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C:\Users\30083976\Documents\קבצים - מוריאל\דוח העוני\עדכונים ל2022\"/>
    </mc:Choice>
  </mc:AlternateContent>
  <xr:revisionPtr revIDLastSave="0" documentId="13_ncr:1_{6F756B74-7BC0-4123-A507-515D895CB059}" xr6:coauthVersionLast="47" xr6:coauthVersionMax="47" xr10:uidLastSave="{00000000-0000-0000-0000-000000000000}"/>
  <bookViews>
    <workbookView xWindow="690" yWindow="3540" windowWidth="21600" windowHeight="11385" tabRatio="764" firstSheet="13" activeTab="21" xr2:uid="{00000000-000D-0000-FFFF-FFFF00000000}"/>
  </bookViews>
  <sheets>
    <sheet name="נספח 1" sheetId="34" r:id="rId1"/>
    <sheet name=" נספח 2" sheetId="35" r:id="rId2"/>
    <sheet name="נספח 3" sheetId="36" r:id="rId3"/>
    <sheet name="נספח 4" sheetId="37" r:id="rId4"/>
    <sheet name="נספח 5" sheetId="38" r:id="rId5"/>
    <sheet name="נספח 6א" sheetId="39" r:id="rId6"/>
    <sheet name="נספח 6ב" sheetId="40" r:id="rId7"/>
    <sheet name="נספח 7" sheetId="41" r:id="rId8"/>
    <sheet name="נספח 8" sheetId="42" r:id="rId9"/>
    <sheet name="נספח 9" sheetId="43" r:id="rId10"/>
    <sheet name="נספח 10" sheetId="47" r:id="rId11"/>
    <sheet name="נספח 11" sheetId="45" r:id="rId12"/>
    <sheet name="נספח 12" sheetId="46" r:id="rId13"/>
    <sheet name="לוח 1" sheetId="2" r:id="rId14"/>
    <sheet name="לוח 2" sheetId="4" r:id="rId15"/>
    <sheet name="לוח 3" sheetId="6" r:id="rId16"/>
    <sheet name="לוח 4" sheetId="8" r:id="rId17"/>
    <sheet name="לוח 5" sheetId="9" r:id="rId18"/>
    <sheet name="לוח 6" sheetId="32" r:id="rId19"/>
    <sheet name="לוח 7" sheetId="10" r:id="rId20"/>
    <sheet name="לוח 2.1" sheetId="48" r:id="rId21"/>
    <sheet name="לוח 2.2" sheetId="49" r:id="rId22"/>
  </sheets>
  <definedNames>
    <definedName name="_xlnm._FilterDatabase" localSheetId="8" hidden="1">'נספח 8'!$A$4:$G$192</definedName>
    <definedName name="_Ref107838836" localSheetId="1">' נספח 2'!$A$2</definedName>
    <definedName name="_Ref107838918" localSheetId="15">'לוח 3'!$A$1</definedName>
    <definedName name="_Ref107853506" localSheetId="19">'לוח 7'!$A$1</definedName>
    <definedName name="_Ref122430992" localSheetId="0">'לוח 1'!$K$4</definedName>
    <definedName name="_Ref149673317" localSheetId="17">'לוח 5'!$A$1</definedName>
    <definedName name="_Ref152495680" localSheetId="2">'נספח 3'!$A$1</definedName>
    <definedName name="_Ref152496442" localSheetId="6">'נספח 6ב'!$A$1</definedName>
    <definedName name="_Ref152496612" localSheetId="11">'נספח 11'!$A$1</definedName>
    <definedName name="_Ref152496720" localSheetId="8">'נספח 8'!$A$1</definedName>
    <definedName name="_Ref152496934" localSheetId="18">'לוח 6'!$A$1</definedName>
    <definedName name="_Ref152501619" localSheetId="12">'נספח 12'!$A$2</definedName>
    <definedName name="_Ref154069910" localSheetId="16">'לוח 4'!$A$1</definedName>
    <definedName name="_Toc152497473" localSheetId="0">'נספח 1'!$A$3</definedName>
    <definedName name="_Toc152497476" localSheetId="3">'נספח 4'!$A$1</definedName>
    <definedName name="_Toc152497478" localSheetId="5">'נספח 6א'!$A$1</definedName>
    <definedName name="_Toc152497482" localSheetId="9">'נספח 9'!$A$1</definedName>
    <definedName name="_Toc152497483" localSheetId="10">'נספח 10'!$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itle_1" localSheetId="13">'לוח 1'!#REF!</definedName>
    <definedName name="Title_6" localSheetId="16">'לוח 4'!#REF!</definedName>
  </definedNames>
  <calcPr calcId="162913" concurrentCalc="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76" uniqueCount="434">
  <si>
    <t>הכנסה חציונית</t>
  </si>
  <si>
    <t>הכנסה ממוצעת</t>
  </si>
  <si>
    <t>קו העוני לנפש תקנית</t>
  </si>
  <si>
    <t> </t>
  </si>
  <si>
    <t>השינוי הריאלי בין 2021 ל-2022 (אחוזים)</t>
  </si>
  <si>
    <t>סוג ההכנסה</t>
  </si>
  <si>
    <t>הכנסה כלכלית לנפש תקנית</t>
  </si>
  <si>
    <t/>
  </si>
  <si>
    <t>גודל
המשפחה</t>
  </si>
  <si>
    <t>מספר
נפשות
תקניות</t>
  </si>
  <si>
    <t>ש"ח לחודש</t>
  </si>
  <si>
    <t>תוספת שולית
בש"ח</t>
  </si>
  <si>
    <t>שנה</t>
  </si>
  <si>
    <t>נפשות</t>
  </si>
  <si>
    <t>ילדים</t>
  </si>
  <si>
    <t>אזרחים ותיקים</t>
  </si>
  <si>
    <t>לפי הכנסה כלכלית</t>
  </si>
  <si>
    <t>תחולת העוני משפחות</t>
  </si>
  <si>
    <t>תחולת העוני נפשות</t>
  </si>
  <si>
    <t>תחולת העוני ילדים</t>
  </si>
  <si>
    <t>תחולת העוני אזרחים ותיקים</t>
  </si>
  <si>
    <t>מדד חומרת העוני FGT</t>
  </si>
  <si>
    <t>מדד ג'יני</t>
  </si>
  <si>
    <t>לפי הכנסה נטו</t>
  </si>
  <si>
    <t>הירידה הישירה בממדי העוני כתוצאה מהתערבות הממשלה</t>
  </si>
  <si>
    <t>סוגי אוכלוסייה</t>
  </si>
  <si>
    <t>עוני לפי הכנסה
כלכלית</t>
  </si>
  <si>
    <t>עוני לפי הכנסה
נטו</t>
  </si>
  <si>
    <t>הירידה בשיעור המשפחות
העניות</t>
  </si>
  <si>
    <t>כלל האוכלוסייה</t>
  </si>
  <si>
    <t>מגזר של ראש המשפחה</t>
  </si>
  <si>
    <t>יהודי</t>
  </si>
  <si>
    <t>יהודי לא חרדי</t>
  </si>
  <si>
    <t>חרדי</t>
  </si>
  <si>
    <t>ערבי</t>
  </si>
  <si>
    <t>הרכב המשפחה</t>
  </si>
  <si>
    <t>עם ילדים</t>
  </si>
  <si>
    <t>עם 3-1 ילדים</t>
  </si>
  <si>
    <t>עם 4 ילדים ומעלה</t>
  </si>
  <si>
    <t>עם 5 ילדים ומעלה</t>
  </si>
  <si>
    <t>עובד</t>
  </si>
  <si>
    <t>שכיר</t>
  </si>
  <si>
    <t>עצמאי</t>
  </si>
  <si>
    <t>מספר מפרנסים במשפחה</t>
  </si>
  <si>
    <t>מפרנס אחד</t>
  </si>
  <si>
    <t>שני מפרנסים ויותר</t>
  </si>
  <si>
    <t>גיל ראש המשפחה</t>
  </si>
  <si>
    <t>עד 29</t>
  </si>
  <si>
    <t>מגדר ראש המשפחה</t>
  </si>
  <si>
    <t>גבר</t>
  </si>
  <si>
    <t>אישה</t>
  </si>
  <si>
    <t>פער העוני</t>
  </si>
  <si>
    <t>חומרת העוני</t>
  </si>
  <si>
    <t>משפחות שבראשן הורה עצמאי</t>
  </si>
  <si>
    <t>ביחס ל-2017</t>
  </si>
  <si>
    <t>ביחס ל-2018</t>
  </si>
  <si>
    <t>ביחס ל-2019</t>
  </si>
  <si>
    <t>ביחס ל-2020</t>
  </si>
  <si>
    <t>ביחס ל-2021</t>
  </si>
  <si>
    <t>אחוז השינוי ביחס ל-2022</t>
  </si>
  <si>
    <t>אחרי תשלומי העברה ומיסים ישירים</t>
  </si>
  <si>
    <t>לפני תשלומי העברה ומיסים ישירים</t>
  </si>
  <si>
    <t>ביר הדאג'</t>
  </si>
  <si>
    <t>תל שבע</t>
  </si>
  <si>
    <t>ערערה-בנגב</t>
  </si>
  <si>
    <t>חורה</t>
  </si>
  <si>
    <t>שגב-שלום</t>
  </si>
  <si>
    <t>מודיעין עילית</t>
  </si>
  <si>
    <t>כסיפה</t>
  </si>
  <si>
    <t>לקיה</t>
  </si>
  <si>
    <t>כפר מנדא</t>
  </si>
  <si>
    <t>רהט</t>
  </si>
  <si>
    <t>ביתר עילית</t>
  </si>
  <si>
    <t>ירושלים</t>
  </si>
  <si>
    <t>כפר כנא</t>
  </si>
  <si>
    <t>אום אל-פחם</t>
  </si>
  <si>
    <t>בית שמש</t>
  </si>
  <si>
    <t>נצרת</t>
  </si>
  <si>
    <t>בני ברק</t>
  </si>
  <si>
    <t>אלעד</t>
  </si>
  <si>
    <t>טייבה</t>
  </si>
  <si>
    <t>אשדוד</t>
  </si>
  <si>
    <t>לוד</t>
  </si>
  <si>
    <t>נתניה</t>
  </si>
  <si>
    <t>באר שבע</t>
  </si>
  <si>
    <t>בת ים</t>
  </si>
  <si>
    <t>אל סייד</t>
  </si>
  <si>
    <t>חיפה</t>
  </si>
  <si>
    <t>עשירון</t>
  </si>
  <si>
    <t>הכנסה כלכלית</t>
  </si>
  <si>
    <t>הכנסה נטו</t>
  </si>
  <si>
    <t>(עוני (אחוזים</t>
  </si>
  <si>
    <t>יחס פער העוני</t>
  </si>
  <si>
    <t>אי שיוויון</t>
  </si>
  <si>
    <t>עוני</t>
  </si>
  <si>
    <t>אזרח ותיק</t>
  </si>
  <si>
    <t>ללא מפרנסים</t>
  </si>
  <si>
    <t>3.8%</t>
  </si>
  <si>
    <t>6.4%</t>
  </si>
  <si>
    <t>1.4%</t>
  </si>
  <si>
    <t>1.9%</t>
  </si>
  <si>
    <t>הכנסה נטו לנפש תקנית</t>
  </si>
  <si>
    <t>3.2%</t>
  </si>
  <si>
    <t>1.0%</t>
  </si>
  <si>
    <t>5.8%</t>
  </si>
  <si>
    <t>1.1%</t>
  </si>
  <si>
    <t>הכנסה כלכלית למשפחה</t>
  </si>
  <si>
    <t>הכנסה נטו למשפחה</t>
  </si>
  <si>
    <t>.</t>
  </si>
  <si>
    <t>אחוז השינוי בין 2021 ו- 2022</t>
  </si>
  <si>
    <t>4.4%</t>
  </si>
  <si>
    <t>2.0%</t>
  </si>
  <si>
    <t>5.6%</t>
  </si>
  <si>
    <t>2.3%</t>
  </si>
  <si>
    <t>0.2%</t>
  </si>
  <si>
    <t>3.4%</t>
  </si>
  <si>
    <t>1.2%</t>
  </si>
  <si>
    <t>3.5%</t>
  </si>
  <si>
    <t>2.9%</t>
  </si>
  <si>
    <t>2.7%</t>
  </si>
  <si>
    <t>5.7%</t>
  </si>
  <si>
    <t>1.7%</t>
  </si>
  <si>
    <t>3.1%</t>
  </si>
  <si>
    <t>0.8%</t>
  </si>
  <si>
    <t>3.3%</t>
  </si>
  <si>
    <t>0.9%</t>
  </si>
  <si>
    <t>-0.9%</t>
  </si>
  <si>
    <t>-1.8%</t>
  </si>
  <si>
    <t>9.1%</t>
  </si>
  <si>
    <t>-2.6%</t>
  </si>
  <si>
    <t>9.0%</t>
  </si>
  <si>
    <t>4.7%</t>
  </si>
  <si>
    <t>1.5%</t>
  </si>
  <si>
    <t>2.1%</t>
  </si>
  <si>
    <t>-0.2%</t>
  </si>
  <si>
    <t>0.7%</t>
  </si>
  <si>
    <t>2.2%</t>
  </si>
  <si>
    <t>4.8%</t>
  </si>
  <si>
    <t>1.8%</t>
  </si>
  <si>
    <t>מספר נפשות</t>
  </si>
  <si>
    <t> כלל האוכלוסיה</t>
  </si>
  <si>
    <t>בגיל העבודה</t>
  </si>
  <si>
    <t>האוכלוסייה הענייה</t>
  </si>
  <si>
    <t xml:space="preserve">תחולת עוני לפי הכנסה כלכלית </t>
  </si>
  <si>
    <t>תחולת עוני לפי הכנסה נטו</t>
  </si>
  <si>
    <t>2022 עוני לפי הכנסה
כלכלית</t>
  </si>
  <si>
    <t>עוני לפי הכנסה כלכלית
2021</t>
  </si>
  <si>
    <t>שינוי בנקודות האחוז מ-2021 ל-2022</t>
  </si>
  <si>
    <t>עוני לפי הכנסה נטו
2022</t>
  </si>
  <si>
    <t>עוני לפי הכנסה נטו
2021</t>
  </si>
  <si>
    <t> הכנסה כלכלית</t>
  </si>
  <si>
    <t>מדד גיני לאי השוויון בהכנסה</t>
  </si>
  <si>
    <t>הכנסה נטו</t>
  </si>
  <si>
    <t>קבוצת אוכלוסייה</t>
  </si>
  <si>
    <t>שיעור בכלל האוכלוסייה</t>
  </si>
  <si>
    <t>שיעור באוכלוסיה הענייה</t>
  </si>
  <si>
    <t>לפני תשלומי ההעברה והמיסים הישירים</t>
  </si>
  <si>
    <t>אחרי תשלומי ההעברה והמיסים הישירים</t>
  </si>
  <si>
    <t>משפחות</t>
  </si>
  <si>
    <t>האוכלוסייה הענייה</t>
  </si>
  <si>
    <t>סך הכל</t>
  </si>
  <si>
    <t>מחוז ירושלים</t>
  </si>
  <si>
    <t>העיר ירושלים</t>
  </si>
  <si>
    <t>מחוז צפון</t>
  </si>
  <si>
    <t>מחוז חיפה</t>
  </si>
  <si>
    <t>העיר חיפה</t>
  </si>
  <si>
    <t>מחוז מרכז</t>
  </si>
  <si>
    <t>ראשון לציון</t>
  </si>
  <si>
    <t>פתח תקווה</t>
  </si>
  <si>
    <t>מחוז תל אביב</t>
  </si>
  <si>
    <t>העיר תל אביב</t>
  </si>
  <si>
    <t>מחוז דרום</t>
  </si>
  <si>
    <t>יהודה ושומרון</t>
  </si>
  <si>
    <t>ישוב</t>
  </si>
  <si>
    <t>אבו גוש</t>
  </si>
  <si>
    <t>אבו סנאן</t>
  </si>
  <si>
    <t>אבן יהודה</t>
  </si>
  <si>
    <t>אופקים</t>
  </si>
  <si>
    <t>אור יהודה</t>
  </si>
  <si>
    <t>אור עקיבא</t>
  </si>
  <si>
    <t>אורנית</t>
  </si>
  <si>
    <t>אזור</t>
  </si>
  <si>
    <t>אילת</t>
  </si>
  <si>
    <t>אכסאל</t>
  </si>
  <si>
    <t>אלפי מנשה</t>
  </si>
  <si>
    <t>אעבלין</t>
  </si>
  <si>
    <t>אפרת</t>
  </si>
  <si>
    <t>אריאל</t>
  </si>
  <si>
    <t>אשקלון</t>
  </si>
  <si>
    <t>באקה אל-גרביה</t>
  </si>
  <si>
    <t>באר יעקב</t>
  </si>
  <si>
    <t>בועיינה-נוג'ידאת</t>
  </si>
  <si>
    <t>בוקעאתא</t>
  </si>
  <si>
    <t>ביר אל-מכסור</t>
  </si>
  <si>
    <t>בית אל</t>
  </si>
  <si>
    <t>בית אריה-עופרים</t>
  </si>
  <si>
    <t>בית ג'ן</t>
  </si>
  <si>
    <t>בית דגן</t>
  </si>
  <si>
    <t>בית שאן</t>
  </si>
  <si>
    <t>בני עי"ש</t>
  </si>
  <si>
    <t>בנימינה-גבעת עדה*</t>
  </si>
  <si>
    <t>בסמ"ה</t>
  </si>
  <si>
    <t>בסמת טבעון</t>
  </si>
  <si>
    <t>בענה</t>
  </si>
  <si>
    <t>בת חפר</t>
  </si>
  <si>
    <t>ג'דיידה-מכר</t>
  </si>
  <si>
    <t>ג'ולס</t>
  </si>
  <si>
    <t>ג'לג'וליה</t>
  </si>
  <si>
    <t>ג'סר א-זרקא</t>
  </si>
  <si>
    <t>ג'ת</t>
  </si>
  <si>
    <t>גבע בנימין</t>
  </si>
  <si>
    <t>גבעת זאב</t>
  </si>
  <si>
    <t>גבעת שמואל</t>
  </si>
  <si>
    <t>גבעתיים</t>
  </si>
  <si>
    <t>גדרה</t>
  </si>
  <si>
    <t>גן יבנה</t>
  </si>
  <si>
    <t>גני תקווה</t>
  </si>
  <si>
    <t>דאלית אל-כרמל</t>
  </si>
  <si>
    <t>דבורייה</t>
  </si>
  <si>
    <t>דייר אל-אסד</t>
  </si>
  <si>
    <t>דייר חנא</t>
  </si>
  <si>
    <t>דימונה</t>
  </si>
  <si>
    <t>הוד השרון</t>
  </si>
  <si>
    <t>הרצלייה</t>
  </si>
  <si>
    <t>זכרון יעקב</t>
  </si>
  <si>
    <t>זמר</t>
  </si>
  <si>
    <t>זרזיר</t>
  </si>
  <si>
    <t>חדרה</t>
  </si>
  <si>
    <t>חולון</t>
  </si>
  <si>
    <t>חורפיש</t>
  </si>
  <si>
    <t>חצור הגלילית</t>
  </si>
  <si>
    <t>חריש</t>
  </si>
  <si>
    <t>טבריה</t>
  </si>
  <si>
    <t>טובא-זנגרייה</t>
  </si>
  <si>
    <t>טורעאן</t>
  </si>
  <si>
    <t>טירה</t>
  </si>
  <si>
    <t>טירת כרמל</t>
  </si>
  <si>
    <t>טלמון</t>
  </si>
  <si>
    <t>טמרה</t>
  </si>
  <si>
    <t>יאנוח-ג'ת</t>
  </si>
  <si>
    <t>יבנה</t>
  </si>
  <si>
    <t>יהוד-מונוסון</t>
  </si>
  <si>
    <t>יפיע</t>
  </si>
  <si>
    <t>יקנעם עילית</t>
  </si>
  <si>
    <t>ירוחם</t>
  </si>
  <si>
    <t>ירכא</t>
  </si>
  <si>
    <t>כאבול</t>
  </si>
  <si>
    <t>כוכב יאיר</t>
  </si>
  <si>
    <t>כוכב יעקב</t>
  </si>
  <si>
    <t>כסרא-סמיע</t>
  </si>
  <si>
    <t>כעביה-טבאש-חג'אג'רה</t>
  </si>
  <si>
    <t>כפר ורדים</t>
  </si>
  <si>
    <t>כפר חב"ד</t>
  </si>
  <si>
    <t>כפר יאסיף</t>
  </si>
  <si>
    <t>כפר יונה</t>
  </si>
  <si>
    <t>כפר סבא</t>
  </si>
  <si>
    <t>כפר קאסם</t>
  </si>
  <si>
    <t>כפר קרע</t>
  </si>
  <si>
    <t>כרמיאל</t>
  </si>
  <si>
    <t>להבים</t>
  </si>
  <si>
    <t>מבשרת ציון</t>
  </si>
  <si>
    <t>מג'ד אל-כרום</t>
  </si>
  <si>
    <t>מג'דל שמס</t>
  </si>
  <si>
    <t>מגאר</t>
  </si>
  <si>
    <t>מגדל העמק</t>
  </si>
  <si>
    <t>מודיעין-מכבים-רעות*</t>
  </si>
  <si>
    <t>מזכרת בתיה</t>
  </si>
  <si>
    <t>מיתר</t>
  </si>
  <si>
    <t>מעלה אדומים</t>
  </si>
  <si>
    <t>מעלה עירון</t>
  </si>
  <si>
    <t>מעלות-תרשיחא</t>
  </si>
  <si>
    <t>מצפה רמון</t>
  </si>
  <si>
    <t>משהד</t>
  </si>
  <si>
    <t>נהרייה</t>
  </si>
  <si>
    <t>נוף הגליל</t>
  </si>
  <si>
    <t>נחף</t>
  </si>
  <si>
    <t>נס ציונה</t>
  </si>
  <si>
    <t>נשר</t>
  </si>
  <si>
    <t>נתיבות</t>
  </si>
  <si>
    <t>סח'נין</t>
  </si>
  <si>
    <t>עומר</t>
  </si>
  <si>
    <t>עיילבון</t>
  </si>
  <si>
    <t>עילוט</t>
  </si>
  <si>
    <t>עין מאהל</t>
  </si>
  <si>
    <t>עכו</t>
  </si>
  <si>
    <t>עספיא</t>
  </si>
  <si>
    <t>עפולה</t>
  </si>
  <si>
    <t>עראבה</t>
  </si>
  <si>
    <t>ערד</t>
  </si>
  <si>
    <t>ערערה</t>
  </si>
  <si>
    <t>עתלית</t>
  </si>
  <si>
    <t>פוריידיס</t>
  </si>
  <si>
    <t>פקיעין (בוקייעה)</t>
  </si>
  <si>
    <t>פרדס חנה-כרכור</t>
  </si>
  <si>
    <t>פרדסייה</t>
  </si>
  <si>
    <t>צור הדסה</t>
  </si>
  <si>
    <t>צור יצחק</t>
  </si>
  <si>
    <t>צפת</t>
  </si>
  <si>
    <t>קדימה-צורן</t>
  </si>
  <si>
    <t>קיסריה</t>
  </si>
  <si>
    <t>קלנסווה</t>
  </si>
  <si>
    <t>קצרין</t>
  </si>
  <si>
    <t>קריית אונו</t>
  </si>
  <si>
    <t>קריית ארבע</t>
  </si>
  <si>
    <t>קריית אתא</t>
  </si>
  <si>
    <t>קריית ביאליק</t>
  </si>
  <si>
    <t>קריית גת</t>
  </si>
  <si>
    <t>קריית טבעון</t>
  </si>
  <si>
    <t>קריית ים</t>
  </si>
  <si>
    <t>קריית יערים</t>
  </si>
  <si>
    <t>קריית מוצקין</t>
  </si>
  <si>
    <t>קריית מלאכי</t>
  </si>
  <si>
    <t>קריית עקרון</t>
  </si>
  <si>
    <t>קריית שמונה</t>
  </si>
  <si>
    <t>קרני שומרון</t>
  </si>
  <si>
    <t>ראמה</t>
  </si>
  <si>
    <t>ראש העין</t>
  </si>
  <si>
    <t>רחובות</t>
  </si>
  <si>
    <t>ריינה</t>
  </si>
  <si>
    <t>רכסים</t>
  </si>
  <si>
    <t>רמלה</t>
  </si>
  <si>
    <t>רמת גן</t>
  </si>
  <si>
    <t>רמת השרון</t>
  </si>
  <si>
    <t>רמת ישי</t>
  </si>
  <si>
    <t>רעננה</t>
  </si>
  <si>
    <t>שבלי - אום אל-גנם</t>
  </si>
  <si>
    <t>שדרות</t>
  </si>
  <si>
    <t>שוהם</t>
  </si>
  <si>
    <t>שלומי</t>
  </si>
  <si>
    <t>שעב</t>
  </si>
  <si>
    <t>שערי תקווה</t>
  </si>
  <si>
    <t>שפרעם</t>
  </si>
  <si>
    <t>תל אביב -יפו</t>
  </si>
  <si>
    <t>תל מונד</t>
  </si>
  <si>
    <t>יחיד</t>
  </si>
  <si>
    <t>שתי נפשות</t>
  </si>
  <si>
    <t>שלוש נפשות</t>
  </si>
  <si>
    <t>ארבע נפשות</t>
  </si>
  <si>
    <t>חמש נפשות</t>
  </si>
  <si>
    <t> השיעור מכלל המשפחות*</t>
  </si>
  <si>
    <t> הכנסה ממוצעת לנפש תקנית (ש"ח)</t>
  </si>
  <si>
    <t> הכנסה מקסימלית לנפש תקנית (ש"ח)</t>
  </si>
  <si>
    <t>**9</t>
  </si>
  <si>
    <t>ענף כלכלי</t>
  </si>
  <si>
    <t>עוני כלכלי</t>
  </si>
  <si>
    <t>עוני נטו</t>
  </si>
  <si>
    <t>שכר ברוטו</t>
  </si>
  <si>
    <t>אמנות, בידור ופנאי</t>
  </si>
  <si>
    <t>אספקת חשמל, גז, קיטור ומיזוג אוויר</t>
  </si>
  <si>
    <t>אספקת מים; שירותי ביוב, טיפול באשפה ובפסולת ושירותי טיהור</t>
  </si>
  <si>
    <t>ארגונים וגופים חוץ-מדינתיים</t>
  </si>
  <si>
    <t>בינוי</t>
  </si>
  <si>
    <t>הייטק</t>
  </si>
  <si>
    <t>חינוך</t>
  </si>
  <si>
    <t>חקלאות, ייעור ודיג</t>
  </si>
  <si>
    <t>כרייה וחציבה</t>
  </si>
  <si>
    <t>מידע ותקשורת</t>
  </si>
  <si>
    <t>מסחר סיטוני וקמעוני; תיקון כלי רכב מנועיים ואופנועים</t>
  </si>
  <si>
    <t>משקי בית כמעסיקים משקי בית המייצרים מגוון טובין ושירותים לשימוש עצמי</t>
  </si>
  <si>
    <t>פעילויות בנדל"ן</t>
  </si>
  <si>
    <t>שירותי אירוח ואוכל</t>
  </si>
  <si>
    <t>שירותי בריאות, רווחה וסעד</t>
  </si>
  <si>
    <t>שירותי ניהול ותמיכה</t>
  </si>
  <si>
    <t>שירותי תחבורה, אחסנה, דואר ובלדרות</t>
  </si>
  <si>
    <t>שירותים אחרים</t>
  </si>
  <si>
    <t>שירותים מקצועיים, מדעיים וטכניים</t>
  </si>
  <si>
    <t>שירותים פיננסיים ושירותי ביטוח</t>
  </si>
  <si>
    <t>תעשייה</t>
  </si>
  <si>
    <t>סוג הקצבה</t>
  </si>
  <si>
    <t>יחס פער
העוני</t>
  </si>
  <si>
    <t>חומרת
העוני</t>
  </si>
  <si>
    <t>אזרחים
ותיקים</t>
  </si>
  <si>
    <t>מקבלי קצבת אזרח ותיק</t>
  </si>
  <si>
    <t>מקבלי קצבת השלמת הכנסה
לאזרח ותיק</t>
  </si>
  <si>
    <t>מקבלי קצבת נכות</t>
  </si>
  <si>
    <t>מקבלי דמי אבטלה</t>
  </si>
  <si>
    <t>מקבלי הבטחת הכנסה</t>
  </si>
  <si>
    <t>מקבלי מזונות</t>
  </si>
  <si>
    <t>תחולת העוני</t>
  </si>
  <si>
    <t>לוח 1: קו העוני והכנסות (ש"ח שוטפים לחודש) והשינוי הריאלי משנה לשנה (אחוזים), 2022-2021</t>
  </si>
  <si>
    <t>לוח 3: מדדי העוני בכלל האוכלוסייה, 2022-2021</t>
  </si>
  <si>
    <t xml:space="preserve">לוח 4: תחולת העוני במשפחות לפי הכנסה כלכלית ולפי הכנסה נטו, והירידה (הישירה) בשיעור המשפחות העניות בעקבות התערבות הממשלה (אחוזים), 2022-2021 </t>
  </si>
  <si>
    <t xml:space="preserve">לוח 5: עומק העוני וחומרתו (מדד FGT) לנפשות לפי ההכנסה נטו, לפי קבוצת אוכלוסייה (אחוזים), 2022-2021 </t>
  </si>
  <si>
    <t xml:space="preserve">לוח 6: תחולת העוני של משפחות שבהן ראש המשפחה בגיל העבודה העיקרי, לפי מספר המפרנסים במשפחה (אחוזים), מגזרים שונים, </t>
  </si>
  <si>
    <t>לוח 7: מדד ג'יני לאי-שוויון בהכנסה הכלכלית ובהכנסה נטו לנפש תקנית, 2022-2017</t>
  </si>
  <si>
    <t>שיעור משקי הבית שלא מצליחים לממן את כל ההוצאות החודשיות</t>
  </si>
  <si>
    <t>ויתור על צריכה וטיפולים</t>
  </si>
  <si>
    <t>שיעור המוותרים על טיפול רפואי בגלל קשיים כלכליים²</t>
  </si>
  <si>
    <t>שיעור המוותרים על תרופות מרשם רופא בגלל קשיים כלכליים³</t>
  </si>
  <si>
    <t>שיעור המוותרים על ארוחה חמה לפחות פעם ביומיים, בגלל קשיים כלכליים</t>
  </si>
  <si>
    <t>שיעור המוותרים על תחביב או פעילות פנאי בגלל קשיים כלכליים</t>
  </si>
  <si>
    <r>
      <t>1</t>
    </r>
    <r>
      <rPr>
        <sz val="9"/>
        <color theme="1"/>
        <rFont val="David"/>
        <family val="2"/>
      </rPr>
      <t xml:space="preserve"> עיבודי מנהל המחקר והתכנון לסקרים החברתיים של הלמ"ס; רק השאלה הראשונה (כיסוי הוצאות) נשאלה ברמת משק הבית.</t>
    </r>
  </si>
  <si>
    <t>² מתוך אלו שהיו זקוקים לטיפול רפואי.</t>
  </si>
  <si>
    <t>³ מתוך אלו שהיו זקוקים לתרופות במרשם רופא.</t>
  </si>
  <si>
    <t xml:space="preserve">לוח 2.2: ויתורים על מוצרים לפי מגזר (אחוזים), 2022-2020 </t>
  </si>
  <si>
    <t>ויתור</t>
  </si>
  <si>
    <t>מגזר</t>
  </si>
  <si>
    <t>טיפול רפואי</t>
  </si>
  <si>
    <t>ערבים</t>
  </si>
  <si>
    <t>יהודים</t>
  </si>
  <si>
    <t>יהודים לא-חרדים</t>
  </si>
  <si>
    <t>חרדים</t>
  </si>
  <si>
    <t>תרופות מרשם</t>
  </si>
  <si>
    <t>ארוחה חמה</t>
  </si>
  <si>
    <t>תחביבים</t>
  </si>
  <si>
    <t>לוח נספח 1: הכנסה כלכלית והכנסה נטו לשנה של משפחות, לפי קבוצת אוכלוסייה</t>
  </si>
  <si>
    <t>לוח נספח 2: תחולת עוני של נפשות, ילדים ואזרחים ותיקים לפי קבוצת אוכלוסייה (אחוזים),</t>
  </si>
  <si>
    <t xml:space="preserve">2022-2021 </t>
  </si>
  <si>
    <r>
      <t>3</t>
    </r>
    <r>
      <rPr>
        <b/>
        <sz val="11"/>
        <rFont val="David"/>
        <family val="2"/>
      </rPr>
      <t>לוח נספח 3: מספר נפשות, ילדים, נפשות בגיל עבודה ואזרחים ותיקים, 2022-2021</t>
    </r>
  </si>
  <si>
    <t>לוח נספח 5: ממדי העוני והאי-שוויון של האוכלוסייה, 2022-2012</t>
  </si>
  <si>
    <r>
      <t>6</t>
    </r>
    <r>
      <rPr>
        <b/>
        <sz val="11"/>
        <rFont val="David"/>
        <family val="2"/>
      </rPr>
      <t>לוח נספח 6א: חלקן של קבוצות נבחרות בכלל האוכלוסייה ובאוכלוסייה הענייה (אחוזים), 2021</t>
    </r>
  </si>
  <si>
    <r>
      <t>7</t>
    </r>
    <r>
      <rPr>
        <b/>
        <sz val="11"/>
        <rFont val="David"/>
        <family val="2"/>
      </rPr>
      <t>לוח נספח 6ב: חלקן של קבוצות נבחרות בכלל האוכלוסייה ובאוכלוסייה הענייה (אחוזים), 2022</t>
    </r>
  </si>
  <si>
    <r>
      <t>9</t>
    </r>
    <r>
      <rPr>
        <b/>
        <sz val="11"/>
        <rFont val="David"/>
        <family val="2"/>
      </rPr>
      <t>לוח נספח 8: ממדי עוני ביישובים שבהם יותר מ-5,000 תושבים (אחוזים)</t>
    </r>
    <r>
      <rPr>
        <sz val="11"/>
        <rFont val="Times New Roman"/>
        <family val="1"/>
      </rPr>
      <t>*</t>
    </r>
    <r>
      <rPr>
        <b/>
        <sz val="11"/>
        <rFont val="David"/>
        <family val="2"/>
      </rPr>
      <t>, 2022</t>
    </r>
  </si>
  <si>
    <r>
      <t>10</t>
    </r>
    <r>
      <rPr>
        <b/>
        <sz val="11"/>
        <rFont val="David"/>
        <family val="2"/>
      </rPr>
      <t>לוח נספח 9: הכנסה נטו ממוצעת ומקסימלית לנפש תקנית, לפי עשירונים וגודל המשפחה, 2022</t>
    </r>
  </si>
  <si>
    <t>* ב-11% מהמשפחות יש 6 נפשות ויותר.</t>
  </si>
  <si>
    <t>** נתוני מקסימום הכנסה לנפש בעשירון 10 הושמטו בשל צנעת הפרט.</t>
  </si>
  <si>
    <r>
      <t>11</t>
    </r>
    <r>
      <rPr>
        <b/>
        <sz val="11"/>
        <rFont val="David"/>
        <family val="2"/>
      </rPr>
      <t>לוח נספח 10: הכנסה ברוטו ממוצעת ומקסימלית לנפש תקנית, לפי עשירונים וגודל המשפחה, 2022</t>
    </r>
  </si>
  <si>
    <t>* ב-11% מהמשפחות יש 6 נפשות ומעלה.</t>
  </si>
  <si>
    <t>*ביטוח לאומי חובה כולל מימון וניהול תוכניות מטעם המוסד לביטוח לאומי כגון דמי מחלה, דמי פגיעה, אבטלה ,קצבת אזרח ותיק ופיצוי על אובדן הכנסה עקב הריון, לידה, נכות זמנית, אלמנות וכדומה.</t>
  </si>
  <si>
    <t>מינהל מקומי, מינהל ציבורי וביטחון; ביטוח לאומי חובה*</t>
  </si>
  <si>
    <r>
      <t>13</t>
    </r>
    <r>
      <rPr>
        <b/>
        <sz val="11"/>
        <rFont val="David"/>
        <family val="2"/>
      </rPr>
      <t>לוח נספח 12: מדדי עוני לפי מקבלי קצבאות (אחוזים), 2021 ו-2022</t>
    </r>
  </si>
  <si>
    <t>* גודל היישוב נבדק לפי הנתונים הזמינים האחרונים - נתונים של שנת 2021.</t>
  </si>
  <si>
    <t>* נשים שגיל הפרישה שלהן הועלה מינואר 2022 לפי תיקון חוק גיל פרישה ושלגביהן הוכנסה בחוק חובת דיווח על השינוי בתחולת העוני.</t>
  </si>
  <si>
    <t>בסימון "-" הושמטו תאים קטנים.</t>
  </si>
  <si>
    <t>לוח נספח 4: תחולת עוני של נשים ילידות 1969-1960 (אחוזים)*, 2022-2021</t>
  </si>
  <si>
    <t>לוח 2: קו העוני לפי גודל המשפחה, 2022</t>
  </si>
  <si>
    <r>
      <t>לוח 2.1: שיעור המוותרים על צריכה וטיפולים בשל קשיים כלכליים (אחוזים), ¹2022-2020</t>
    </r>
    <r>
      <rPr>
        <sz val="12"/>
        <color theme="1"/>
        <rFont val="David"/>
        <family val="2"/>
      </rPr>
      <t xml:space="preserve"> </t>
    </r>
  </si>
  <si>
    <t>45-גיל הפרישה</t>
  </si>
  <si>
    <t>64-25 (גיל העבודה העיקרי)</t>
  </si>
  <si>
    <t>44-30</t>
  </si>
  <si>
    <t>מצב תעסוקתי (של לפחות אחד מבני המשפחה)</t>
  </si>
  <si>
    <t>ראש המשפחה בגיל 18 עד גיל פרישה ואין עובדים במשפחה</t>
  </si>
  <si>
    <r>
      <t>12</t>
    </r>
    <r>
      <rPr>
        <b/>
        <sz val="11"/>
        <rFont val="David"/>
        <family val="2"/>
      </rPr>
      <t xml:space="preserve">לוח נספח 11: תחולת העוני של משפחות שכירים ושכר ברוטו ממוצע לענף , לפי ענף כלכלי של השכיר, 2022 </t>
    </r>
  </si>
  <si>
    <t>לוח נספח  7: ממדי עוני לפי מחוז וערים גדולות (אחוזים), 2022-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 #,##0.00_ ;_ * \-#,##0.00_ ;_ * &quot;-&quot;??_ ;_ @_ "/>
    <numFmt numFmtId="164" formatCode="#######0.0"/>
    <numFmt numFmtId="165" formatCode="#,###,###,##0"/>
    <numFmt numFmtId="166" formatCode="0.0%"/>
    <numFmt numFmtId="167" formatCode=".00"/>
    <numFmt numFmtId="168" formatCode="#########0"/>
    <numFmt numFmtId="169" formatCode="##,###,##0.0"/>
    <numFmt numFmtId="170" formatCode="#,##0.0000"/>
    <numFmt numFmtId="171" formatCode="0.0"/>
    <numFmt numFmtId="172" formatCode="####0.0000"/>
    <numFmt numFmtId="173" formatCode="0.0000"/>
    <numFmt numFmtId="174" formatCode="###,##0.0"/>
    <numFmt numFmtId="175" formatCode="0.000000000000000"/>
    <numFmt numFmtId="176" formatCode="0.0000000000000"/>
    <numFmt numFmtId="177" formatCode="##,###,##0"/>
    <numFmt numFmtId="178" formatCode="#####0.0"/>
    <numFmt numFmtId="179" formatCode="############0"/>
    <numFmt numFmtId="180" formatCode="#,##0.0"/>
  </numFmts>
  <fonts count="30" x14ac:knownFonts="1">
    <font>
      <sz val="11"/>
      <color theme="1"/>
      <name val="Arial"/>
      <family val="2"/>
      <charset val="177"/>
      <scheme val="minor"/>
    </font>
    <font>
      <sz val="11"/>
      <color theme="1"/>
      <name val="Arial"/>
      <family val="2"/>
      <charset val="177"/>
      <scheme val="minor"/>
    </font>
    <font>
      <sz val="9.5"/>
      <color rgb="FF000000"/>
      <name val="Albany AMT"/>
      <family val="2"/>
    </font>
    <font>
      <b/>
      <sz val="9.5"/>
      <color rgb="FF112277"/>
      <name val="Albany AMT"/>
      <family val="2"/>
    </font>
    <font>
      <sz val="9.5"/>
      <color rgb="FF000000"/>
      <name val="Albany AMT"/>
      <family val="2"/>
    </font>
    <font>
      <b/>
      <sz val="9.5"/>
      <color rgb="FF112277"/>
      <name val="David"/>
      <family val="2"/>
    </font>
    <font>
      <b/>
      <sz val="11"/>
      <color rgb="FF112277"/>
      <name val="David"/>
      <family val="2"/>
    </font>
    <font>
      <sz val="11"/>
      <color rgb="FF112277"/>
      <name val="David"/>
      <family val="2"/>
    </font>
    <font>
      <sz val="11"/>
      <color rgb="FF000000"/>
      <name val="David"/>
      <family val="2"/>
    </font>
    <font>
      <sz val="11"/>
      <color theme="1"/>
      <name val="David"/>
      <family val="2"/>
    </font>
    <font>
      <sz val="10"/>
      <name val="Arial"/>
      <family val="2"/>
    </font>
    <font>
      <sz val="9.5"/>
      <color rgb="FF000000"/>
      <name val="Albany AMT"/>
      <family val="2"/>
    </font>
    <font>
      <sz val="9.5"/>
      <color rgb="FF112277"/>
      <name val="David"/>
      <family val="2"/>
    </font>
    <font>
      <sz val="10"/>
      <color theme="1"/>
      <name val="David"/>
      <family val="2"/>
      <charset val="177"/>
    </font>
    <font>
      <sz val="10"/>
      <color rgb="FF000000"/>
      <name val="David"/>
      <family val="2"/>
    </font>
    <font>
      <sz val="8"/>
      <color rgb="FF000000"/>
      <name val="David"/>
      <family val="2"/>
    </font>
    <font>
      <b/>
      <sz val="11"/>
      <name val="David"/>
      <family val="2"/>
    </font>
    <font>
      <sz val="12"/>
      <color theme="1"/>
      <name val="Times New Roman"/>
      <family val="1"/>
    </font>
    <font>
      <sz val="12"/>
      <color theme="1"/>
      <name val="David"/>
      <family val="2"/>
    </font>
    <font>
      <b/>
      <sz val="11"/>
      <color theme="1"/>
      <name val="David"/>
      <family val="2"/>
    </font>
    <font>
      <b/>
      <sz val="12"/>
      <color theme="1"/>
      <name val="David"/>
      <family val="2"/>
    </font>
    <font>
      <sz val="12"/>
      <color rgb="FF000000"/>
      <name val="David"/>
      <family val="2"/>
    </font>
    <font>
      <b/>
      <sz val="12"/>
      <color rgb="FF000000"/>
      <name val="David"/>
      <family val="2"/>
    </font>
    <font>
      <vertAlign val="superscript"/>
      <sz val="9"/>
      <color theme="1"/>
      <name val="David"/>
      <family val="2"/>
    </font>
    <font>
      <sz val="9"/>
      <color theme="1"/>
      <name val="David"/>
      <family val="2"/>
    </font>
    <font>
      <b/>
      <sz val="1"/>
      <name val="David"/>
      <family val="2"/>
    </font>
    <font>
      <b/>
      <sz val="11"/>
      <color rgb="FF000000"/>
      <name val="David"/>
      <family val="2"/>
    </font>
    <font>
      <sz val="11"/>
      <name val="Times New Roman"/>
      <family val="1"/>
    </font>
    <font>
      <sz val="10"/>
      <color theme="1"/>
      <name val="David"/>
      <family val="2"/>
    </font>
    <font>
      <b/>
      <sz val="14"/>
      <name val="David"/>
      <family val="2"/>
    </font>
  </fonts>
  <fills count="7">
    <fill>
      <patternFill patternType="none"/>
    </fill>
    <fill>
      <patternFill patternType="gray125"/>
    </fill>
    <fill>
      <patternFill patternType="solid">
        <fgColor rgb="FFFAFBFE"/>
        <bgColor indexed="64"/>
      </patternFill>
    </fill>
    <fill>
      <patternFill patternType="solid">
        <fgColor rgb="FFFFFFFF"/>
        <bgColor indexed="64"/>
      </patternFill>
    </fill>
    <fill>
      <patternFill patternType="solid">
        <fgColor rgb="FFEDF2F9"/>
        <bgColor indexed="64"/>
      </patternFill>
    </fill>
    <fill>
      <patternFill patternType="solid">
        <fgColor rgb="FF5B9BD5"/>
        <bgColor indexed="64"/>
      </patternFill>
    </fill>
    <fill>
      <patternFill patternType="solid">
        <fgColor rgb="FFDDEBF7"/>
        <bgColor indexed="64"/>
      </patternFill>
    </fill>
  </fills>
  <borders count="45">
    <border>
      <left/>
      <right/>
      <top/>
      <bottom/>
      <diagonal/>
    </border>
    <border>
      <left style="thin">
        <color rgb="FFC1C1C1"/>
      </left>
      <right style="thin">
        <color rgb="FFC1C1C1"/>
      </right>
      <top style="thin">
        <color rgb="FFC1C1C1"/>
      </top>
      <bottom style="thin">
        <color rgb="FFC1C1C1"/>
      </bottom>
      <diagonal/>
    </border>
    <border>
      <left style="thin">
        <color rgb="FFB0B7BB"/>
      </left>
      <right style="thin">
        <color rgb="FFB0B7BB"/>
      </right>
      <top style="thin">
        <color rgb="FFB0B7BB"/>
      </top>
      <bottom style="thin">
        <color rgb="FFB0B7BB"/>
      </bottom>
      <diagonal/>
    </border>
    <border>
      <left style="thin">
        <color rgb="FFB0B7BB"/>
      </left>
      <right/>
      <top style="thin">
        <color rgb="FFB0B7BB"/>
      </top>
      <bottom style="thin">
        <color rgb="FFB0B7BB"/>
      </bottom>
      <diagonal/>
    </border>
    <border>
      <left/>
      <right style="thin">
        <color rgb="FFB0B7BB"/>
      </right>
      <top style="thin">
        <color rgb="FFB0B7BB"/>
      </top>
      <bottom style="thin">
        <color rgb="FFB0B7BB"/>
      </bottom>
      <diagonal/>
    </border>
    <border>
      <left style="thin">
        <color rgb="FFC1C1C1"/>
      </left>
      <right/>
      <top style="thin">
        <color rgb="FFC1C1C1"/>
      </top>
      <bottom style="thin">
        <color rgb="FFC1C1C1"/>
      </bottom>
      <diagonal/>
    </border>
    <border>
      <left/>
      <right/>
      <top style="thin">
        <color rgb="FFC1C1C1"/>
      </top>
      <bottom style="thin">
        <color rgb="FFC1C1C1"/>
      </bottom>
      <diagonal/>
    </border>
    <border>
      <left/>
      <right style="thin">
        <color rgb="FFC1C1C1"/>
      </right>
      <top style="thin">
        <color rgb="FFC1C1C1"/>
      </top>
      <bottom style="thin">
        <color rgb="FFC1C1C1"/>
      </bottom>
      <diagonal/>
    </border>
    <border>
      <left/>
      <right style="medium">
        <color rgb="FFC1C1C1"/>
      </right>
      <top/>
      <bottom/>
      <diagonal/>
    </border>
    <border>
      <left/>
      <right/>
      <top style="thin">
        <color rgb="FFB0B7BB"/>
      </top>
      <bottom style="thin">
        <color rgb="FFB0B7BB"/>
      </bottom>
      <diagonal/>
    </border>
    <border>
      <left style="medium">
        <color rgb="FFB0B7BB"/>
      </left>
      <right style="medium">
        <color rgb="FFB0B7BB"/>
      </right>
      <top style="medium">
        <color rgb="FFB0B7BB"/>
      </top>
      <bottom/>
      <diagonal/>
    </border>
    <border>
      <left/>
      <right style="medium">
        <color rgb="FFB0B7BB"/>
      </right>
      <top style="medium">
        <color rgb="FFB0B7BB"/>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rgb="FFB0B7BB"/>
      </bottom>
      <diagonal/>
    </border>
    <border>
      <left style="thin">
        <color rgb="FFC1C1C1"/>
      </left>
      <right/>
      <top style="thin">
        <color rgb="FFB0B7BB"/>
      </top>
      <bottom style="thin">
        <color rgb="FFC1C1C1"/>
      </bottom>
      <diagonal/>
    </border>
    <border>
      <left/>
      <right/>
      <top style="thin">
        <color rgb="FFB0B7BB"/>
      </top>
      <bottom style="thin">
        <color rgb="FFC1C1C1"/>
      </bottom>
      <diagonal/>
    </border>
    <border>
      <left/>
      <right style="thin">
        <color rgb="FFC1C1C1"/>
      </right>
      <top style="thin">
        <color rgb="FFB0B7BB"/>
      </top>
      <bottom style="thin">
        <color rgb="FFC1C1C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style="medium">
        <color indexed="64"/>
      </bottom>
      <diagonal/>
    </border>
    <border>
      <left style="medium">
        <color rgb="FF9BC2E6"/>
      </left>
      <right style="medium">
        <color rgb="FF00B0F0"/>
      </right>
      <top style="medium">
        <color rgb="FF9BC2E6"/>
      </top>
      <bottom style="medium">
        <color rgb="FF9BC2E6"/>
      </bottom>
      <diagonal/>
    </border>
    <border>
      <left style="medium">
        <color rgb="FF00B0F0"/>
      </left>
      <right style="medium">
        <color rgb="FF9BC2E6"/>
      </right>
      <top style="medium">
        <color rgb="FF9BC2E6"/>
      </top>
      <bottom style="medium">
        <color rgb="FF9BC2E6"/>
      </bottom>
      <diagonal/>
    </border>
    <border>
      <left/>
      <right/>
      <top style="medium">
        <color rgb="FF9BC2E6"/>
      </top>
      <bottom style="medium">
        <color rgb="FF9BC2E6"/>
      </bottom>
      <diagonal/>
    </border>
    <border>
      <left style="medium">
        <color rgb="FF00B0F0"/>
      </left>
      <right style="medium">
        <color rgb="FF9BC2E6"/>
      </right>
      <top/>
      <bottom/>
      <diagonal/>
    </border>
    <border>
      <left style="medium">
        <color rgb="FF00B0F0"/>
      </left>
      <right style="medium">
        <color rgb="FF9BC2E6"/>
      </right>
      <top/>
      <bottom style="medium">
        <color rgb="FF000000"/>
      </bottom>
      <diagonal/>
    </border>
    <border>
      <left/>
      <right/>
      <top/>
      <bottom style="medium">
        <color rgb="FF9BC2E6"/>
      </bottom>
      <diagonal/>
    </border>
    <border>
      <left style="medium">
        <color rgb="FF00B0F0"/>
      </left>
      <right style="medium">
        <color rgb="FF9BC2E6"/>
      </right>
      <top/>
      <bottom style="medium">
        <color rgb="FF9BC2E6"/>
      </bottom>
      <diagonal/>
    </border>
    <border>
      <left style="medium">
        <color rgb="FF9BC2E6"/>
      </left>
      <right style="medium">
        <color rgb="FF00B0F0"/>
      </right>
      <top/>
      <bottom style="medium">
        <color rgb="FF9BC2E6"/>
      </bottom>
      <diagonal/>
    </border>
    <border>
      <left style="medium">
        <color rgb="FF9BC2E6"/>
      </left>
      <right style="medium">
        <color rgb="FF00B0F0"/>
      </right>
      <top/>
      <bottom style="medium">
        <color indexed="64"/>
      </bottom>
      <diagonal/>
    </border>
    <border>
      <left style="medium">
        <color rgb="FF00B0F0"/>
      </left>
      <right style="medium">
        <color rgb="FF9BC2E6"/>
      </right>
      <top style="medium">
        <color rgb="FF9BC2E6"/>
      </top>
      <bottom/>
      <diagonal/>
    </border>
    <border>
      <left style="medium">
        <color rgb="FF00B0F0"/>
      </left>
      <right style="medium">
        <color rgb="FF9BC2E6"/>
      </right>
      <top style="medium">
        <color rgb="FF000000"/>
      </top>
      <bottom/>
      <diagonal/>
    </border>
    <border>
      <left style="medium">
        <color rgb="FFC1C1C1"/>
      </left>
      <right style="medium">
        <color rgb="FFC1C1C1"/>
      </right>
      <top/>
      <bottom style="medium">
        <color rgb="FFC1C1C1"/>
      </bottom>
      <diagonal/>
    </border>
    <border>
      <left style="thin">
        <color rgb="FFC1C1C1"/>
      </left>
      <right style="thin">
        <color rgb="FFC1C1C1"/>
      </right>
      <top/>
      <bottom style="thin">
        <color rgb="FFC1C1C1"/>
      </bottom>
      <diagonal/>
    </border>
    <border>
      <left style="medium">
        <color rgb="FFC1C1C1"/>
      </left>
      <right style="medium">
        <color rgb="FFC1C1C1"/>
      </right>
      <top style="thin">
        <color rgb="FFC1C1C1"/>
      </top>
      <bottom style="thin">
        <color rgb="FFC1C1C1"/>
      </bottom>
      <diagonal/>
    </border>
  </borders>
  <cellStyleXfs count="12">
    <xf numFmtId="0" fontId="0" fillId="0" borderId="0"/>
    <xf numFmtId="0" fontId="2" fillId="0" borderId="0"/>
    <xf numFmtId="0" fontId="4" fillId="0" borderId="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xf numFmtId="0" fontId="11" fillId="0" borderId="0"/>
    <xf numFmtId="0" fontId="13" fillId="0" borderId="0"/>
    <xf numFmtId="43" fontId="2" fillId="0" borderId="0" applyFont="0" applyFill="0" applyBorder="0" applyAlignment="0" applyProtection="0"/>
  </cellStyleXfs>
  <cellXfs count="148">
    <xf numFmtId="0" fontId="0" fillId="0" borderId="0" xfId="0"/>
    <xf numFmtId="0" fontId="2" fillId="2" borderId="0" xfId="1" applyFont="1" applyFill="1" applyBorder="1" applyAlignment="1">
      <alignment horizontal="left"/>
    </xf>
    <xf numFmtId="0" fontId="4" fillId="2" borderId="0" xfId="2" applyFont="1" applyFill="1" applyBorder="1" applyAlignment="1">
      <alignment horizontal="left"/>
    </xf>
    <xf numFmtId="0" fontId="6" fillId="4" borderId="2" xfId="1" applyFont="1" applyFill="1" applyBorder="1" applyAlignment="1">
      <alignment horizontal="right"/>
    </xf>
    <xf numFmtId="0" fontId="6" fillId="4" borderId="2" xfId="1" applyFont="1" applyFill="1" applyBorder="1" applyAlignment="1">
      <alignment horizontal="center" wrapText="1"/>
    </xf>
    <xf numFmtId="0" fontId="8" fillId="3" borderId="1" xfId="1" applyFont="1" applyFill="1" applyBorder="1" applyAlignment="1">
      <alignment horizontal="right"/>
    </xf>
    <xf numFmtId="165" fontId="8" fillId="3" borderId="1" xfId="1" applyNumberFormat="1" applyFont="1" applyFill="1" applyBorder="1" applyAlignment="1">
      <alignment horizontal="right"/>
    </xf>
    <xf numFmtId="0" fontId="6" fillId="4" borderId="2" xfId="1" applyFont="1" applyFill="1" applyBorder="1" applyAlignment="1">
      <alignment horizontal="right" wrapText="1"/>
    </xf>
    <xf numFmtId="167" fontId="8" fillId="3" borderId="1" xfId="1" applyNumberFormat="1" applyFont="1" applyFill="1" applyBorder="1" applyAlignment="1">
      <alignment horizontal="right"/>
    </xf>
    <xf numFmtId="0" fontId="8" fillId="2" borderId="0" xfId="1" applyFont="1" applyFill="1" applyBorder="1" applyAlignment="1">
      <alignment horizontal="left"/>
    </xf>
    <xf numFmtId="0" fontId="6" fillId="4" borderId="2" xfId="1" applyFont="1" applyFill="1" applyBorder="1" applyAlignment="1">
      <alignment horizontal="center"/>
    </xf>
    <xf numFmtId="0" fontId="5" fillId="4" borderId="2" xfId="0" applyFont="1" applyFill="1" applyBorder="1" applyAlignment="1">
      <alignment horizontal="center"/>
    </xf>
    <xf numFmtId="0" fontId="9" fillId="3" borderId="1" xfId="0" applyFont="1" applyFill="1" applyBorder="1" applyAlignment="1">
      <alignment horizontal="right"/>
    </xf>
    <xf numFmtId="169" fontId="9" fillId="3" borderId="1" xfId="0" applyNumberFormat="1" applyFont="1" applyFill="1" applyBorder="1" applyAlignment="1">
      <alignment horizontal="right"/>
    </xf>
    <xf numFmtId="170" fontId="9" fillId="3" borderId="1" xfId="0" applyNumberFormat="1" applyFont="1" applyFill="1" applyBorder="1" applyAlignment="1">
      <alignment horizontal="right"/>
    </xf>
    <xf numFmtId="164" fontId="9" fillId="3" borderId="1" xfId="0" applyNumberFormat="1" applyFont="1" applyFill="1" applyBorder="1" applyAlignment="1">
      <alignment horizontal="right"/>
    </xf>
    <xf numFmtId="0" fontId="6" fillId="4" borderId="2" xfId="0" applyFont="1" applyFill="1" applyBorder="1" applyAlignment="1">
      <alignment horizontal="center" wrapText="1"/>
    </xf>
    <xf numFmtId="0" fontId="9" fillId="2" borderId="0" xfId="0" applyFont="1" applyFill="1" applyBorder="1" applyAlignment="1">
      <alignment horizontal="left"/>
    </xf>
    <xf numFmtId="0" fontId="6" fillId="4" borderId="2" xfId="0" applyFont="1" applyFill="1" applyBorder="1" applyAlignment="1">
      <alignment horizontal="center"/>
    </xf>
    <xf numFmtId="0" fontId="6" fillId="4" borderId="2" xfId="0" applyFont="1" applyFill="1" applyBorder="1" applyAlignment="1">
      <alignment horizontal="right"/>
    </xf>
    <xf numFmtId="0" fontId="9" fillId="3" borderId="1" xfId="0" applyFont="1" applyFill="1" applyBorder="1" applyAlignment="1">
      <alignment horizontal="right" readingOrder="1"/>
    </xf>
    <xf numFmtId="165" fontId="9" fillId="3" borderId="1" xfId="0" applyNumberFormat="1" applyFont="1" applyFill="1" applyBorder="1" applyAlignment="1">
      <alignment horizontal="right" readingOrder="1"/>
    </xf>
    <xf numFmtId="164" fontId="9" fillId="3" borderId="1" xfId="0" applyNumberFormat="1" applyFont="1" applyFill="1" applyBorder="1" applyAlignment="1">
      <alignment horizontal="right" readingOrder="1"/>
    </xf>
    <xf numFmtId="0" fontId="6" fillId="4" borderId="2" xfId="0" applyFont="1" applyFill="1" applyBorder="1" applyAlignment="1">
      <alignment horizontal="right" readingOrder="1"/>
    </xf>
    <xf numFmtId="0" fontId="9" fillId="3" borderId="1" xfId="0" applyFont="1" applyFill="1" applyBorder="1" applyAlignment="1">
      <alignment horizontal="left"/>
    </xf>
    <xf numFmtId="171" fontId="9" fillId="2" borderId="0" xfId="0" applyNumberFormat="1" applyFont="1" applyFill="1" applyBorder="1" applyAlignment="1">
      <alignment horizontal="left"/>
    </xf>
    <xf numFmtId="175" fontId="9" fillId="2" borderId="0" xfId="0" applyNumberFormat="1" applyFont="1" applyFill="1" applyBorder="1" applyAlignment="1">
      <alignment horizontal="left"/>
    </xf>
    <xf numFmtId="176" fontId="9" fillId="2" borderId="0" xfId="0" applyNumberFormat="1" applyFont="1" applyFill="1" applyBorder="1" applyAlignment="1">
      <alignment horizontal="left"/>
    </xf>
    <xf numFmtId="172" fontId="9" fillId="3" borderId="1" xfId="0" applyNumberFormat="1" applyFont="1" applyFill="1" applyBorder="1" applyAlignment="1">
      <alignment horizontal="right"/>
    </xf>
    <xf numFmtId="173" fontId="9" fillId="3" borderId="1" xfId="0" applyNumberFormat="1" applyFont="1" applyFill="1" applyBorder="1" applyAlignment="1">
      <alignment horizontal="right"/>
    </xf>
    <xf numFmtId="0" fontId="6" fillId="4" borderId="2" xfId="1" applyFont="1" applyFill="1" applyBorder="1" applyAlignment="1">
      <alignment horizontal="center"/>
    </xf>
    <xf numFmtId="0" fontId="8" fillId="3" borderId="1" xfId="1" applyFont="1" applyFill="1" applyBorder="1" applyAlignment="1">
      <alignment horizontal="left"/>
    </xf>
    <xf numFmtId="177" fontId="8" fillId="3" borderId="1" xfId="1" applyNumberFormat="1" applyFont="1" applyFill="1" applyBorder="1" applyAlignment="1">
      <alignment horizontal="right"/>
    </xf>
    <xf numFmtId="178" fontId="8" fillId="3" borderId="1" xfId="1" applyNumberFormat="1" applyFont="1" applyFill="1" applyBorder="1" applyAlignment="1">
      <alignment horizontal="right"/>
    </xf>
    <xf numFmtId="9" fontId="8" fillId="2" borderId="0" xfId="4" applyNumberFormat="1" applyFont="1" applyFill="1" applyBorder="1" applyAlignment="1">
      <alignment horizontal="left"/>
    </xf>
    <xf numFmtId="164" fontId="8" fillId="3" borderId="1" xfId="1" applyNumberFormat="1" applyFont="1" applyFill="1" applyBorder="1" applyAlignment="1">
      <alignment horizontal="right"/>
    </xf>
    <xf numFmtId="168" fontId="8" fillId="3" borderId="1" xfId="1" applyNumberFormat="1" applyFont="1" applyFill="1" applyBorder="1" applyAlignment="1">
      <alignment horizontal="right"/>
    </xf>
    <xf numFmtId="2" fontId="8" fillId="2" borderId="0" xfId="1" applyNumberFormat="1" applyFont="1" applyFill="1" applyBorder="1" applyAlignment="1">
      <alignment horizontal="left"/>
    </xf>
    <xf numFmtId="0" fontId="3" fillId="4" borderId="2" xfId="1" applyFont="1" applyFill="1" applyBorder="1" applyAlignment="1">
      <alignment horizontal="center" wrapText="1"/>
    </xf>
    <xf numFmtId="166" fontId="8" fillId="3" borderId="1" xfId="4" applyNumberFormat="1" applyFont="1" applyFill="1" applyBorder="1" applyAlignment="1">
      <alignment horizontal="right"/>
    </xf>
    <xf numFmtId="171" fontId="8" fillId="3" borderId="1" xfId="1" applyNumberFormat="1" applyFont="1" applyFill="1" applyBorder="1" applyAlignment="1">
      <alignment horizontal="right"/>
    </xf>
    <xf numFmtId="166" fontId="8" fillId="2" borderId="0" xfId="4" applyNumberFormat="1" applyFont="1" applyFill="1" applyBorder="1" applyAlignment="1">
      <alignment horizontal="left"/>
    </xf>
    <xf numFmtId="174" fontId="8" fillId="3" borderId="1" xfId="1" applyNumberFormat="1" applyFont="1" applyFill="1" applyBorder="1" applyAlignment="1">
      <alignment horizontal="right"/>
    </xf>
    <xf numFmtId="170" fontId="8" fillId="3" borderId="1" xfId="1" applyNumberFormat="1" applyFont="1" applyFill="1" applyBorder="1" applyAlignment="1">
      <alignment horizontal="right"/>
    </xf>
    <xf numFmtId="179" fontId="8" fillId="3" borderId="1" xfId="1" applyNumberFormat="1" applyFont="1" applyFill="1" applyBorder="1" applyAlignment="1">
      <alignment horizontal="right"/>
    </xf>
    <xf numFmtId="9" fontId="8" fillId="3" borderId="1" xfId="4" applyFont="1" applyFill="1" applyBorder="1" applyAlignment="1">
      <alignment horizontal="right"/>
    </xf>
    <xf numFmtId="0" fontId="8" fillId="0" borderId="0" xfId="1" applyFont="1" applyAlignment="1">
      <alignment horizontal="left" vertical="top" wrapText="1"/>
    </xf>
    <xf numFmtId="3" fontId="8" fillId="0" borderId="0" xfId="1" applyNumberFormat="1" applyFont="1" applyAlignment="1">
      <alignment horizontal="left" vertical="top" wrapText="1"/>
    </xf>
    <xf numFmtId="3" fontId="8" fillId="0" borderId="8" xfId="1" applyNumberFormat="1" applyFont="1" applyBorder="1" applyAlignment="1">
      <alignment horizontal="left" vertical="top" wrapText="1"/>
    </xf>
    <xf numFmtId="0" fontId="2" fillId="0" borderId="0" xfId="1"/>
    <xf numFmtId="0" fontId="2" fillId="3" borderId="1" xfId="1" applyFont="1" applyFill="1" applyBorder="1" applyAlignment="1">
      <alignment horizontal="right"/>
    </xf>
    <xf numFmtId="0" fontId="2" fillId="3" borderId="1" xfId="1" applyFont="1" applyFill="1" applyBorder="1" applyAlignment="1">
      <alignment horizontal="right" wrapText="1"/>
    </xf>
    <xf numFmtId="180" fontId="8" fillId="2" borderId="0" xfId="1" applyNumberFormat="1" applyFont="1" applyFill="1" applyBorder="1" applyAlignment="1">
      <alignment horizontal="left"/>
    </xf>
    <xf numFmtId="0" fontId="15" fillId="2" borderId="0" xfId="1" applyFont="1" applyFill="1" applyBorder="1" applyAlignment="1">
      <alignment horizontal="left"/>
    </xf>
    <xf numFmtId="0" fontId="6" fillId="4" borderId="2" xfId="1" applyFont="1" applyFill="1" applyBorder="1" applyAlignment="1">
      <alignment horizontal="center"/>
    </xf>
    <xf numFmtId="0" fontId="14" fillId="0" borderId="0" xfId="1" applyFont="1" applyAlignment="1">
      <alignment horizontal="right" readingOrder="2"/>
    </xf>
    <xf numFmtId="0" fontId="6" fillId="4" borderId="10" xfId="0" applyFont="1" applyFill="1" applyBorder="1" applyAlignment="1">
      <alignment horizontal="center" vertical="center" readingOrder="1"/>
    </xf>
    <xf numFmtId="0" fontId="6" fillId="4" borderId="11" xfId="0" applyFont="1" applyFill="1" applyBorder="1" applyAlignment="1">
      <alignment horizontal="center" vertical="center" readingOrder="2"/>
    </xf>
    <xf numFmtId="0" fontId="8" fillId="3" borderId="13" xfId="0" applyFont="1" applyFill="1" applyBorder="1" applyAlignment="1">
      <alignment horizontal="left" vertical="center" readingOrder="2"/>
    </xf>
    <xf numFmtId="0" fontId="8" fillId="3" borderId="16" xfId="0" applyFont="1" applyFill="1" applyBorder="1" applyAlignment="1">
      <alignment horizontal="left" vertical="center" readingOrder="2"/>
    </xf>
    <xf numFmtId="0" fontId="8" fillId="3" borderId="17" xfId="0" applyFont="1" applyFill="1" applyBorder="1" applyAlignment="1">
      <alignment horizontal="left" vertical="center" readingOrder="2"/>
    </xf>
    <xf numFmtId="0" fontId="16" fillId="0" borderId="0" xfId="0" applyFont="1" applyAlignment="1">
      <alignment horizontal="right" vertical="center" readingOrder="2"/>
    </xf>
    <xf numFmtId="0" fontId="16" fillId="0" borderId="0" xfId="0" applyFont="1" applyBorder="1" applyAlignment="1">
      <alignment horizontal="right" vertical="center" readingOrder="2"/>
    </xf>
    <xf numFmtId="0" fontId="16" fillId="0" borderId="20" xfId="0" applyFont="1" applyBorder="1" applyAlignment="1">
      <alignment horizontal="right" vertical="center" readingOrder="2"/>
    </xf>
    <xf numFmtId="0" fontId="9" fillId="2" borderId="0" xfId="1" applyFont="1" applyFill="1" applyBorder="1" applyAlignment="1">
      <alignment wrapText="1"/>
    </xf>
    <xf numFmtId="0" fontId="19" fillId="0" borderId="0" xfId="0" applyFont="1"/>
    <xf numFmtId="0" fontId="9" fillId="0" borderId="0" xfId="0" applyFont="1"/>
    <xf numFmtId="0" fontId="17" fillId="5" borderId="24" xfId="0" applyFont="1" applyFill="1" applyBorder="1" applyAlignment="1">
      <alignment vertical="center"/>
    </xf>
    <xf numFmtId="0" fontId="20" fillId="5" borderId="26" xfId="0" applyFont="1" applyFill="1" applyBorder="1" applyAlignment="1">
      <alignment horizontal="center" vertical="center" readingOrder="1"/>
    </xf>
    <xf numFmtId="0" fontId="20" fillId="5" borderId="26" xfId="0" applyFont="1" applyFill="1" applyBorder="1" applyAlignment="1">
      <alignment horizontal="center" vertical="center" wrapText="1" readingOrder="1"/>
    </xf>
    <xf numFmtId="0" fontId="21" fillId="6" borderId="27" xfId="0" applyFont="1" applyFill="1" applyBorder="1" applyAlignment="1">
      <alignment vertical="center"/>
    </xf>
    <xf numFmtId="0" fontId="21" fillId="6" borderId="28" xfId="0" applyFont="1" applyFill="1" applyBorder="1" applyAlignment="1">
      <alignment horizontal="center" vertical="center" readingOrder="1"/>
    </xf>
    <xf numFmtId="0" fontId="21" fillId="0" borderId="27" xfId="0" applyFont="1" applyBorder="1" applyAlignment="1">
      <alignment vertical="center"/>
    </xf>
    <xf numFmtId="0" fontId="21" fillId="0" borderId="28" xfId="0" applyFont="1" applyBorder="1" applyAlignment="1">
      <alignment horizontal="center" vertical="center" readingOrder="1"/>
    </xf>
    <xf numFmtId="0" fontId="20" fillId="0" borderId="0" xfId="0" applyFont="1" applyAlignment="1">
      <alignment horizontal="right" vertical="center" readingOrder="2"/>
    </xf>
    <xf numFmtId="0" fontId="23" fillId="0" borderId="0" xfId="0" applyFont="1" applyAlignment="1">
      <alignment horizontal="right" vertical="center" readingOrder="2"/>
    </xf>
    <xf numFmtId="0" fontId="24" fillId="0" borderId="0" xfId="0" applyFont="1" applyAlignment="1">
      <alignment horizontal="right" vertical="center" readingOrder="2"/>
    </xf>
    <xf numFmtId="0" fontId="20" fillId="5" borderId="32" xfId="0" applyFont="1" applyFill="1" applyBorder="1" applyAlignment="1">
      <alignment vertical="center"/>
    </xf>
    <xf numFmtId="0" fontId="20" fillId="5" borderId="33" xfId="0" applyFont="1" applyFill="1" applyBorder="1" applyAlignment="1">
      <alignment vertical="center"/>
    </xf>
    <xf numFmtId="0" fontId="20" fillId="5" borderId="33" xfId="0" applyFont="1" applyFill="1" applyBorder="1" applyAlignment="1">
      <alignment horizontal="center" vertical="center"/>
    </xf>
    <xf numFmtId="0" fontId="20" fillId="5" borderId="31" xfId="0" applyFont="1" applyFill="1" applyBorder="1" applyAlignment="1">
      <alignment horizontal="center" vertical="center"/>
    </xf>
    <xf numFmtId="0" fontId="21" fillId="6" borderId="36" xfId="0" applyFont="1" applyFill="1" applyBorder="1" applyAlignment="1">
      <alignment vertical="center"/>
    </xf>
    <xf numFmtId="0" fontId="21" fillId="0" borderId="36" xfId="0" applyFont="1" applyBorder="1" applyAlignment="1">
      <alignment vertical="center"/>
    </xf>
    <xf numFmtId="0" fontId="21" fillId="0" borderId="29" xfId="0" applyFont="1" applyBorder="1" applyAlignment="1">
      <alignment vertical="center"/>
    </xf>
    <xf numFmtId="0" fontId="25" fillId="0" borderId="0" xfId="0" applyFont="1" applyAlignment="1">
      <alignment horizontal="right" vertical="center" readingOrder="2"/>
    </xf>
    <xf numFmtId="0" fontId="26" fillId="2" borderId="0" xfId="1" applyFont="1" applyFill="1" applyBorder="1" applyAlignment="1">
      <alignment horizontal="right"/>
    </xf>
    <xf numFmtId="0" fontId="26" fillId="0" borderId="0" xfId="0" applyFont="1" applyAlignment="1">
      <alignment horizontal="right" vertical="center" readingOrder="2"/>
    </xf>
    <xf numFmtId="0" fontId="0" fillId="0" borderId="0" xfId="0" applyAlignment="1">
      <alignment horizontal="right"/>
    </xf>
    <xf numFmtId="0" fontId="19" fillId="0" borderId="0" xfId="0" applyFont="1" applyAlignment="1">
      <alignment horizontal="right" vertical="center" readingOrder="1"/>
    </xf>
    <xf numFmtId="0" fontId="28" fillId="0" borderId="0" xfId="0" applyFont="1" applyAlignment="1">
      <alignment horizontal="right" readingOrder="2"/>
    </xf>
    <xf numFmtId="0" fontId="28" fillId="0" borderId="0" xfId="0" applyFont="1" applyAlignment="1">
      <alignment horizontal="right" vertical="center" readingOrder="2"/>
    </xf>
    <xf numFmtId="0" fontId="24" fillId="0" borderId="0" xfId="0" applyFont="1" applyAlignment="1">
      <alignment horizontal="right" vertical="center" readingOrder="1"/>
    </xf>
    <xf numFmtId="0" fontId="29" fillId="0" borderId="0" xfId="0" applyFont="1" applyAlignment="1">
      <alignment horizontal="right" vertical="center" readingOrder="2"/>
    </xf>
    <xf numFmtId="0" fontId="19" fillId="2" borderId="0" xfId="1" applyFont="1" applyFill="1" applyBorder="1" applyAlignment="1">
      <alignment horizontal="right" vertical="center"/>
    </xf>
    <xf numFmtId="171" fontId="21" fillId="6" borderId="36" xfId="0" applyNumberFormat="1" applyFont="1" applyFill="1" applyBorder="1" applyAlignment="1">
      <alignment horizontal="center" vertical="center" readingOrder="1"/>
    </xf>
    <xf numFmtId="171" fontId="21" fillId="6" borderId="38" xfId="0" applyNumberFormat="1" applyFont="1" applyFill="1" applyBorder="1" applyAlignment="1">
      <alignment horizontal="center" vertical="center" readingOrder="1"/>
    </xf>
    <xf numFmtId="171" fontId="21" fillId="0" borderId="36" xfId="0" applyNumberFormat="1" applyFont="1" applyBorder="1" applyAlignment="1">
      <alignment horizontal="center" vertical="center" readingOrder="1"/>
    </xf>
    <xf numFmtId="171" fontId="21" fillId="0" borderId="38" xfId="0" applyNumberFormat="1" applyFont="1" applyBorder="1" applyAlignment="1">
      <alignment horizontal="center" vertical="center" readingOrder="1"/>
    </xf>
    <xf numFmtId="171" fontId="21" fillId="0" borderId="29" xfId="0" applyNumberFormat="1" applyFont="1" applyBorder="1" applyAlignment="1">
      <alignment horizontal="center" vertical="center" readingOrder="1"/>
    </xf>
    <xf numFmtId="171" fontId="21" fillId="0" borderId="39" xfId="0" applyNumberFormat="1" applyFont="1" applyBorder="1" applyAlignment="1">
      <alignment horizontal="center" vertical="center" readingOrder="1"/>
    </xf>
    <xf numFmtId="171" fontId="8" fillId="3" borderId="14" xfId="0" applyNumberFormat="1" applyFont="1" applyFill="1" applyBorder="1" applyAlignment="1">
      <alignment horizontal="right" vertical="center" readingOrder="1"/>
    </xf>
    <xf numFmtId="171" fontId="8" fillId="3" borderId="15" xfId="0" applyNumberFormat="1" applyFont="1" applyFill="1" applyBorder="1" applyAlignment="1">
      <alignment horizontal="right" vertical="center" readingOrder="1"/>
    </xf>
    <xf numFmtId="171" fontId="8" fillId="3" borderId="0" xfId="0" applyNumberFormat="1" applyFont="1" applyFill="1" applyBorder="1" applyAlignment="1">
      <alignment horizontal="right" vertical="center" readingOrder="1"/>
    </xf>
    <xf numFmtId="171" fontId="8" fillId="3" borderId="12" xfId="0" applyNumberFormat="1" applyFont="1" applyFill="1" applyBorder="1" applyAlignment="1">
      <alignment horizontal="right" vertical="center" readingOrder="1"/>
    </xf>
    <xf numFmtId="171" fontId="8" fillId="3" borderId="18" xfId="0" applyNumberFormat="1" applyFont="1" applyFill="1" applyBorder="1" applyAlignment="1">
      <alignment horizontal="right" vertical="center" readingOrder="1"/>
    </xf>
    <xf numFmtId="171" fontId="8" fillId="3" borderId="19" xfId="0" applyNumberFormat="1" applyFont="1" applyFill="1" applyBorder="1" applyAlignment="1">
      <alignment horizontal="right" vertical="center" readingOrder="1"/>
    </xf>
    <xf numFmtId="0" fontId="8" fillId="0" borderId="0" xfId="0" applyFont="1" applyAlignment="1"/>
    <xf numFmtId="0" fontId="8" fillId="3" borderId="42" xfId="0" applyFont="1" applyFill="1" applyBorder="1" applyAlignment="1">
      <alignment horizontal="center" vertical="center" readingOrder="2"/>
    </xf>
    <xf numFmtId="177" fontId="8" fillId="3" borderId="7" xfId="1" applyNumberFormat="1" applyFont="1" applyFill="1" applyBorder="1" applyAlignment="1">
      <alignment horizontal="right"/>
    </xf>
    <xf numFmtId="0" fontId="8" fillId="3" borderId="43" xfId="1" applyFont="1" applyFill="1" applyBorder="1" applyAlignment="1">
      <alignment horizontal="left"/>
    </xf>
    <xf numFmtId="0" fontId="8" fillId="3" borderId="1" xfId="0" applyFont="1" applyFill="1" applyBorder="1" applyAlignment="1">
      <alignment horizontal="left" vertical="center" readingOrder="2"/>
    </xf>
    <xf numFmtId="0" fontId="8" fillId="3" borderId="44" xfId="0" applyFont="1" applyFill="1" applyBorder="1" applyAlignment="1">
      <alignment horizontal="left" vertical="center" readingOrder="2"/>
    </xf>
    <xf numFmtId="9" fontId="8" fillId="2" borderId="0" xfId="1" applyNumberFormat="1" applyFont="1" applyFill="1" applyBorder="1" applyAlignment="1">
      <alignment horizontal="left"/>
    </xf>
    <xf numFmtId="0" fontId="7" fillId="2" borderId="5" xfId="1" applyFont="1" applyFill="1" applyBorder="1" applyAlignment="1">
      <alignment horizontal="center"/>
    </xf>
    <xf numFmtId="0" fontId="7" fillId="2" borderId="6" xfId="1" applyFont="1" applyFill="1" applyBorder="1" applyAlignment="1">
      <alignment horizontal="center"/>
    </xf>
    <xf numFmtId="0" fontId="7" fillId="2" borderId="7" xfId="1" applyFont="1" applyFill="1" applyBorder="1" applyAlignment="1">
      <alignment horizontal="center"/>
    </xf>
    <xf numFmtId="0" fontId="6" fillId="4" borderId="2" xfId="1" applyFont="1" applyFill="1" applyBorder="1" applyAlignment="1">
      <alignment horizontal="center"/>
    </xf>
    <xf numFmtId="0" fontId="7" fillId="2" borderId="21" xfId="1" applyFont="1" applyFill="1" applyBorder="1" applyAlignment="1">
      <alignment horizontal="center"/>
    </xf>
    <xf numFmtId="0" fontId="7" fillId="2" borderId="22" xfId="1" applyFont="1" applyFill="1" applyBorder="1" applyAlignment="1">
      <alignment horizontal="center"/>
    </xf>
    <xf numFmtId="0" fontId="7" fillId="2" borderId="23" xfId="1" applyFont="1" applyFill="1" applyBorder="1" applyAlignment="1">
      <alignment horizontal="center"/>
    </xf>
    <xf numFmtId="0" fontId="7" fillId="2" borderId="1" xfId="1" applyFont="1" applyFill="1" applyBorder="1" applyAlignment="1">
      <alignment horizontal="center"/>
    </xf>
    <xf numFmtId="0" fontId="3" fillId="4" borderId="3" xfId="1" applyFont="1" applyFill="1" applyBorder="1" applyAlignment="1">
      <alignment horizontal="center" wrapText="1"/>
    </xf>
    <xf numFmtId="0" fontId="3" fillId="4" borderId="9" xfId="1" applyFont="1" applyFill="1" applyBorder="1" applyAlignment="1">
      <alignment horizontal="center" wrapText="1"/>
    </xf>
    <xf numFmtId="0" fontId="3" fillId="4" borderId="4" xfId="1" applyFont="1" applyFill="1" applyBorder="1" applyAlignment="1">
      <alignment horizontal="center" wrapText="1"/>
    </xf>
    <xf numFmtId="0" fontId="6" fillId="4" borderId="2" xfId="1" applyFont="1" applyFill="1" applyBorder="1" applyAlignment="1">
      <alignment horizontal="center" wrapText="1"/>
    </xf>
    <xf numFmtId="0" fontId="7" fillId="2" borderId="1" xfId="1" applyFont="1" applyFill="1" applyBorder="1" applyAlignment="1">
      <alignment horizontal="center" readingOrder="2"/>
    </xf>
    <xf numFmtId="0" fontId="6" fillId="4" borderId="3" xfId="1" applyFont="1" applyFill="1" applyBorder="1" applyAlignment="1">
      <alignment horizontal="center"/>
    </xf>
    <xf numFmtId="0" fontId="6" fillId="4" borderId="9" xfId="1" applyFont="1" applyFill="1" applyBorder="1" applyAlignment="1">
      <alignment horizontal="center"/>
    </xf>
    <xf numFmtId="0" fontId="6" fillId="4" borderId="4" xfId="1" applyFont="1" applyFill="1" applyBorder="1" applyAlignment="1">
      <alignment horizontal="center"/>
    </xf>
    <xf numFmtId="0" fontId="7" fillId="2" borderId="21" xfId="0" applyFont="1" applyFill="1" applyBorder="1" applyAlignment="1">
      <alignment horizontal="right" readingOrder="1"/>
    </xf>
    <xf numFmtId="0" fontId="7" fillId="2" borderId="22" xfId="0" applyFont="1" applyFill="1" applyBorder="1" applyAlignment="1">
      <alignment horizontal="right" readingOrder="1"/>
    </xf>
    <xf numFmtId="0" fontId="7" fillId="2" borderId="23" xfId="0" applyFont="1" applyFill="1" applyBorder="1" applyAlignment="1">
      <alignment horizontal="right" readingOrder="1"/>
    </xf>
    <xf numFmtId="0" fontId="7" fillId="2" borderId="5" xfId="0" applyFont="1" applyFill="1" applyBorder="1" applyAlignment="1">
      <alignment horizontal="center" readingOrder="1"/>
    </xf>
    <xf numFmtId="0" fontId="7" fillId="2" borderId="6" xfId="0" applyFont="1" applyFill="1" applyBorder="1" applyAlignment="1">
      <alignment horizontal="center" readingOrder="1"/>
    </xf>
    <xf numFmtId="0" fontId="7" fillId="2" borderId="7" xfId="0" applyFont="1" applyFill="1" applyBorder="1" applyAlignment="1">
      <alignment horizontal="center" readingOrder="1"/>
    </xf>
    <xf numFmtId="0" fontId="7" fillId="2" borderId="1" xfId="0" applyFont="1" applyFill="1" applyBorder="1" applyAlignment="1">
      <alignment horizontal="right"/>
    </xf>
    <xf numFmtId="0" fontId="7" fillId="2" borderId="1" xfId="0" applyFont="1" applyFill="1" applyBorder="1" applyAlignment="1">
      <alignment horizontal="center"/>
    </xf>
    <xf numFmtId="0" fontId="6" fillId="4" borderId="2" xfId="0" applyFont="1" applyFill="1" applyBorder="1" applyAlignment="1">
      <alignment horizontal="center"/>
    </xf>
    <xf numFmtId="0" fontId="12" fillId="2" borderId="1" xfId="0" applyFont="1" applyFill="1" applyBorder="1" applyAlignment="1">
      <alignment horizontal="center"/>
    </xf>
    <xf numFmtId="0" fontId="5" fillId="4" borderId="2" xfId="0" applyFont="1" applyFill="1" applyBorder="1" applyAlignment="1">
      <alignment horizontal="center"/>
    </xf>
    <xf numFmtId="0" fontId="22" fillId="0" borderId="25" xfId="0" applyFont="1" applyBorder="1" applyAlignment="1">
      <alignment horizontal="right" vertical="center" readingOrder="2"/>
    </xf>
    <xf numFmtId="0" fontId="22" fillId="0" borderId="30" xfId="0" applyFont="1" applyBorder="1" applyAlignment="1">
      <alignment horizontal="right" vertical="center" readingOrder="2"/>
    </xf>
    <xf numFmtId="0" fontId="22" fillId="0" borderId="26" xfId="0" applyFont="1" applyBorder="1" applyAlignment="1">
      <alignment horizontal="right" vertical="center" readingOrder="2"/>
    </xf>
    <xf numFmtId="0" fontId="22" fillId="6" borderId="40" xfId="0" applyFont="1" applyFill="1" applyBorder="1" applyAlignment="1">
      <alignment vertical="center"/>
    </xf>
    <xf numFmtId="0" fontId="22" fillId="6" borderId="34" xfId="0" applyFont="1" applyFill="1" applyBorder="1" applyAlignment="1">
      <alignment vertical="center"/>
    </xf>
    <xf numFmtId="0" fontId="22" fillId="6" borderId="35" xfId="0" applyFont="1" applyFill="1" applyBorder="1" applyAlignment="1">
      <alignment vertical="center"/>
    </xf>
    <xf numFmtId="0" fontId="22" fillId="6" borderId="41" xfId="0" applyFont="1" applyFill="1" applyBorder="1" applyAlignment="1">
      <alignment vertical="center"/>
    </xf>
    <xf numFmtId="0" fontId="22" fillId="6" borderId="37" xfId="0" applyFont="1" applyFill="1" applyBorder="1" applyAlignment="1">
      <alignment vertical="center"/>
    </xf>
  </cellXfs>
  <cellStyles count="12">
    <cellStyle name="Comma 2" xfId="6" xr:uid="{00000000-0005-0000-0000-000000000000}"/>
    <cellStyle name="Comma 2 2" xfId="11" xr:uid="{00000000-0005-0000-0000-000001000000}"/>
    <cellStyle name="Normal" xfId="0" builtinId="0"/>
    <cellStyle name="Normal 2" xfId="1" xr:uid="{00000000-0005-0000-0000-000003000000}"/>
    <cellStyle name="Normal 2 2" xfId="2" xr:uid="{00000000-0005-0000-0000-000004000000}"/>
    <cellStyle name="Normal 2 2 2" xfId="5" xr:uid="{00000000-0005-0000-0000-000005000000}"/>
    <cellStyle name="Normal 3" xfId="3" xr:uid="{00000000-0005-0000-0000-000006000000}"/>
    <cellStyle name="Normal 4" xfId="8" xr:uid="{00000000-0005-0000-0000-000007000000}"/>
    <cellStyle name="Normal 5" xfId="9" xr:uid="{00000000-0005-0000-0000-000008000000}"/>
    <cellStyle name="Normal 6" xfId="10" xr:uid="{00000000-0005-0000-0000-000009000000}"/>
    <cellStyle name="Percent 2" xfId="4" xr:uid="{00000000-0005-0000-0000-00000A000000}"/>
    <cellStyle name="Percent 2 2" xfId="7"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34"/>
  <sheetViews>
    <sheetView showGridLines="0" rightToLeft="1" zoomScaleNormal="100" workbookViewId="0">
      <selection activeCell="A22" sqref="A22"/>
    </sheetView>
  </sheetViews>
  <sheetFormatPr defaultColWidth="10" defaultRowHeight="12" customHeight="1" x14ac:dyDescent="0.25"/>
  <cols>
    <col min="1" max="1" width="23.875" style="9" bestFit="1" customWidth="1"/>
    <col min="2" max="2" width="6.625" style="9" bestFit="1" customWidth="1"/>
    <col min="3" max="3" width="10" style="9"/>
    <col min="4" max="4" width="21.375" style="9" bestFit="1" customWidth="1"/>
    <col min="5" max="6" width="10" style="9"/>
    <col min="7" max="7" width="21.375" style="9" bestFit="1" customWidth="1"/>
    <col min="8" max="16384" width="10" style="9"/>
  </cols>
  <sheetData>
    <row r="1" spans="1:11" ht="12" customHeight="1" x14ac:dyDescent="0.25">
      <c r="A1" s="85" t="s">
        <v>405</v>
      </c>
    </row>
    <row r="2" spans="1:11" ht="12" customHeight="1" x14ac:dyDescent="0.25">
      <c r="A2" s="63"/>
    </row>
    <row r="3" spans="1:11" ht="14.1" customHeight="1" x14ac:dyDescent="0.25">
      <c r="A3" s="54" t="s">
        <v>25</v>
      </c>
      <c r="B3" s="116" t="s">
        <v>89</v>
      </c>
      <c r="C3" s="116"/>
      <c r="D3" s="116"/>
      <c r="E3" s="116" t="s">
        <v>90</v>
      </c>
      <c r="F3" s="116"/>
      <c r="G3" s="116"/>
    </row>
    <row r="4" spans="1:11" ht="15" x14ac:dyDescent="0.25">
      <c r="A4" s="10" t="s">
        <v>7</v>
      </c>
      <c r="B4" s="10">
        <v>2021</v>
      </c>
      <c r="C4" s="10">
        <v>2022</v>
      </c>
      <c r="D4" s="10" t="s">
        <v>109</v>
      </c>
      <c r="E4" s="10">
        <v>2021</v>
      </c>
      <c r="F4" s="10">
        <v>2022</v>
      </c>
      <c r="G4" s="10" t="s">
        <v>109</v>
      </c>
      <c r="K4" s="84"/>
    </row>
    <row r="5" spans="1:11" ht="14.1" customHeight="1" x14ac:dyDescent="0.25">
      <c r="A5" s="117" t="s">
        <v>3</v>
      </c>
      <c r="B5" s="118"/>
      <c r="C5" s="118"/>
      <c r="D5" s="118"/>
      <c r="E5" s="118"/>
      <c r="F5" s="118"/>
      <c r="G5" s="119"/>
      <c r="K5" s="84"/>
    </row>
    <row r="6" spans="1:11" ht="14.1" customHeight="1" x14ac:dyDescent="0.25">
      <c r="A6" s="31" t="s">
        <v>29</v>
      </c>
      <c r="B6" s="32">
        <v>83138.7281424221</v>
      </c>
      <c r="C6" s="32">
        <v>90108.145672131897</v>
      </c>
      <c r="D6" s="33" t="s">
        <v>97</v>
      </c>
      <c r="E6" s="32">
        <v>83018.578353132994</v>
      </c>
      <c r="F6" s="32">
        <v>87842.766283020304</v>
      </c>
      <c r="G6" s="33" t="s">
        <v>99</v>
      </c>
      <c r="K6" s="84"/>
    </row>
    <row r="7" spans="1:11" ht="14.1" customHeight="1" x14ac:dyDescent="0.25">
      <c r="A7" s="113" t="s">
        <v>30</v>
      </c>
      <c r="B7" s="114"/>
      <c r="C7" s="114"/>
      <c r="D7" s="114"/>
      <c r="E7" s="114"/>
      <c r="F7" s="114"/>
      <c r="G7" s="115"/>
    </row>
    <row r="8" spans="1:11" ht="14.1" customHeight="1" x14ac:dyDescent="0.25">
      <c r="A8" s="31" t="s">
        <v>31</v>
      </c>
      <c r="B8" s="32">
        <v>90972.4842253682</v>
      </c>
      <c r="C8" s="32">
        <v>99133.515269600495</v>
      </c>
      <c r="D8" s="33" t="s">
        <v>110</v>
      </c>
      <c r="E8" s="32">
        <v>89808.518122537003</v>
      </c>
      <c r="F8" s="32">
        <v>95567.113832794596</v>
      </c>
      <c r="G8" s="33" t="s">
        <v>100</v>
      </c>
    </row>
    <row r="9" spans="1:11" ht="14.1" customHeight="1" x14ac:dyDescent="0.25">
      <c r="A9" s="31" t="s">
        <v>32</v>
      </c>
      <c r="B9" s="32">
        <v>95545.456328593107</v>
      </c>
      <c r="C9" s="32">
        <v>104164.706633113</v>
      </c>
      <c r="D9" s="33" t="s">
        <v>110</v>
      </c>
      <c r="E9" s="32">
        <v>93170.367452065999</v>
      </c>
      <c r="F9" s="32">
        <v>99199.439818836807</v>
      </c>
      <c r="G9" s="33" t="s">
        <v>111</v>
      </c>
    </row>
    <row r="10" spans="1:11" ht="14.1" customHeight="1" x14ac:dyDescent="0.25">
      <c r="A10" s="31" t="s">
        <v>33</v>
      </c>
      <c r="B10" s="32">
        <v>46092.082292191</v>
      </c>
      <c r="C10" s="32">
        <v>50828.055223306197</v>
      </c>
      <c r="D10" s="33" t="s">
        <v>112</v>
      </c>
      <c r="E10" s="32">
        <v>56814.245369162403</v>
      </c>
      <c r="F10" s="32">
        <v>60692.217598853596</v>
      </c>
      <c r="G10" s="33" t="s">
        <v>113</v>
      </c>
      <c r="H10" s="34"/>
    </row>
    <row r="11" spans="1:11" ht="14.1" customHeight="1" x14ac:dyDescent="0.25">
      <c r="A11" s="31" t="s">
        <v>34</v>
      </c>
      <c r="B11" s="32">
        <v>47084.223553970798</v>
      </c>
      <c r="C11" s="32">
        <v>50732.673854202301</v>
      </c>
      <c r="D11" s="33" t="s">
        <v>102</v>
      </c>
      <c r="E11" s="32">
        <v>51768.190674545898</v>
      </c>
      <c r="F11" s="32">
        <v>54143.334257118899</v>
      </c>
      <c r="G11" s="33" t="s">
        <v>114</v>
      </c>
      <c r="H11" s="34"/>
    </row>
    <row r="12" spans="1:11" ht="14.1" customHeight="1" x14ac:dyDescent="0.25">
      <c r="A12" s="113" t="s">
        <v>35</v>
      </c>
      <c r="B12" s="114"/>
      <c r="C12" s="114"/>
      <c r="D12" s="114"/>
      <c r="E12" s="114"/>
      <c r="F12" s="114"/>
      <c r="G12" s="115"/>
    </row>
    <row r="13" spans="1:11" ht="14.1" customHeight="1" x14ac:dyDescent="0.25">
      <c r="A13" s="31" t="s">
        <v>36</v>
      </c>
      <c r="B13" s="32">
        <v>81574.695741625794</v>
      </c>
      <c r="C13" s="32">
        <v>88075.861653481901</v>
      </c>
      <c r="D13" s="33" t="s">
        <v>115</v>
      </c>
      <c r="E13" s="32">
        <v>73043.026991791703</v>
      </c>
      <c r="F13" s="32">
        <v>77167.905899586505</v>
      </c>
      <c r="G13" s="33" t="s">
        <v>116</v>
      </c>
    </row>
    <row r="14" spans="1:11" ht="14.1" customHeight="1" x14ac:dyDescent="0.25">
      <c r="A14" s="31" t="s">
        <v>37</v>
      </c>
      <c r="B14" s="32">
        <v>88985.178195313201</v>
      </c>
      <c r="C14" s="32">
        <v>96144.191467522498</v>
      </c>
      <c r="D14" s="33" t="s">
        <v>117</v>
      </c>
      <c r="E14" s="32">
        <v>78575.933831581104</v>
      </c>
      <c r="F14" s="32">
        <v>82947.551169593804</v>
      </c>
      <c r="G14" s="33" t="s">
        <v>105</v>
      </c>
    </row>
    <row r="15" spans="1:11" ht="14.1" customHeight="1" x14ac:dyDescent="0.25">
      <c r="A15" s="31" t="s">
        <v>38</v>
      </c>
      <c r="B15" s="32">
        <v>46948.009176682499</v>
      </c>
      <c r="C15" s="32">
        <v>50440.089942286402</v>
      </c>
      <c r="D15" s="33" t="s">
        <v>118</v>
      </c>
      <c r="E15" s="32">
        <v>47189.618373443998</v>
      </c>
      <c r="F15" s="32">
        <v>50208.000322232503</v>
      </c>
      <c r="G15" s="33" t="s">
        <v>100</v>
      </c>
    </row>
    <row r="16" spans="1:11" ht="14.1" customHeight="1" x14ac:dyDescent="0.25">
      <c r="A16" s="31" t="s">
        <v>39</v>
      </c>
      <c r="B16" s="32">
        <v>34678.417595755702</v>
      </c>
      <c r="C16" s="32">
        <v>37162.883409554597</v>
      </c>
      <c r="D16" s="33" t="s">
        <v>119</v>
      </c>
      <c r="E16" s="32">
        <v>38960.259823262</v>
      </c>
      <c r="F16" s="32">
        <v>41480.881162324396</v>
      </c>
      <c r="G16" s="33" t="s">
        <v>111</v>
      </c>
    </row>
    <row r="17" spans="1:10" ht="14.1" customHeight="1" x14ac:dyDescent="0.25">
      <c r="A17" s="31" t="s">
        <v>53</v>
      </c>
      <c r="B17" s="32">
        <v>61572.221177071398</v>
      </c>
      <c r="C17" s="32">
        <v>67932.540808470294</v>
      </c>
      <c r="D17" s="33" t="s">
        <v>120</v>
      </c>
      <c r="E17" s="32">
        <v>65552.066638510296</v>
      </c>
      <c r="F17" s="32">
        <v>69589.279158397301</v>
      </c>
      <c r="G17" s="33" t="s">
        <v>121</v>
      </c>
    </row>
    <row r="18" spans="1:10" ht="14.1" customHeight="1" x14ac:dyDescent="0.25">
      <c r="A18" s="113" t="s">
        <v>430</v>
      </c>
      <c r="B18" s="114"/>
      <c r="C18" s="114"/>
      <c r="D18" s="114"/>
      <c r="E18" s="114"/>
      <c r="F18" s="114"/>
      <c r="G18" s="115"/>
    </row>
    <row r="19" spans="1:10" ht="14.1" customHeight="1" x14ac:dyDescent="0.25">
      <c r="A19" s="31" t="s">
        <v>40</v>
      </c>
      <c r="B19" s="32">
        <v>99494.680187339807</v>
      </c>
      <c r="C19" s="32">
        <v>107057.54451409901</v>
      </c>
      <c r="D19" s="33" t="s">
        <v>122</v>
      </c>
      <c r="E19" s="32">
        <v>89775.692826897401</v>
      </c>
      <c r="F19" s="32">
        <v>94459.340412211299</v>
      </c>
      <c r="G19" s="33" t="s">
        <v>123</v>
      </c>
    </row>
    <row r="20" spans="1:10" ht="14.1" customHeight="1" thickBot="1" x14ac:dyDescent="0.3">
      <c r="A20" s="31" t="s">
        <v>41</v>
      </c>
      <c r="B20" s="32">
        <v>99864.4395962204</v>
      </c>
      <c r="C20" s="32">
        <v>107715.076260955</v>
      </c>
      <c r="D20" s="33" t="s">
        <v>124</v>
      </c>
      <c r="E20" s="32">
        <v>89846.287499380895</v>
      </c>
      <c r="F20" s="32">
        <v>94676.431099134497</v>
      </c>
      <c r="G20" s="33" t="s">
        <v>125</v>
      </c>
      <c r="J20" s="107" t="s">
        <v>427</v>
      </c>
    </row>
    <row r="21" spans="1:10" ht="14.1" customHeight="1" thickBot="1" x14ac:dyDescent="0.3">
      <c r="A21" s="31" t="s">
        <v>42</v>
      </c>
      <c r="B21" s="32">
        <v>113883.69357456399</v>
      </c>
      <c r="C21" s="32">
        <v>117858.14726295399</v>
      </c>
      <c r="D21" s="33" t="s">
        <v>126</v>
      </c>
      <c r="E21" s="32">
        <v>97288.376034967703</v>
      </c>
      <c r="F21" s="32">
        <v>99775.549900575905</v>
      </c>
      <c r="G21" s="33" t="s">
        <v>127</v>
      </c>
      <c r="J21" s="107" t="s">
        <v>428</v>
      </c>
    </row>
    <row r="22" spans="1:10" ht="14.1" customHeight="1" x14ac:dyDescent="0.25">
      <c r="A22" s="31" t="s">
        <v>431</v>
      </c>
      <c r="B22" s="32">
        <v>8769.4071190979594</v>
      </c>
      <c r="C22" s="32">
        <v>9991.3369881071703</v>
      </c>
      <c r="D22" s="33" t="s">
        <v>128</v>
      </c>
      <c r="E22" s="32">
        <v>34094.674158026297</v>
      </c>
      <c r="F22" s="32">
        <v>34679.607630911902</v>
      </c>
      <c r="G22" s="33" t="s">
        <v>129</v>
      </c>
    </row>
    <row r="23" spans="1:10" ht="14.1" customHeight="1" x14ac:dyDescent="0.25">
      <c r="A23" s="113" t="s">
        <v>43</v>
      </c>
      <c r="B23" s="114"/>
      <c r="C23" s="114"/>
      <c r="D23" s="114"/>
      <c r="E23" s="114"/>
      <c r="F23" s="114"/>
      <c r="G23" s="115"/>
    </row>
    <row r="24" spans="1:10" ht="14.1" customHeight="1" x14ac:dyDescent="0.25">
      <c r="A24" s="31" t="s">
        <v>44</v>
      </c>
      <c r="B24" s="32">
        <v>84521.682430405606</v>
      </c>
      <c r="C24" s="32">
        <v>92074.539032637302</v>
      </c>
      <c r="D24" s="33" t="s">
        <v>110</v>
      </c>
      <c r="E24" s="32">
        <v>81604.828906253795</v>
      </c>
      <c r="F24" s="32">
        <v>86364.262924326802</v>
      </c>
      <c r="G24" s="33" t="s">
        <v>99</v>
      </c>
    </row>
    <row r="25" spans="1:10" ht="14.1" customHeight="1" x14ac:dyDescent="0.25">
      <c r="A25" s="31" t="s">
        <v>45</v>
      </c>
      <c r="B25" s="32">
        <v>113996.173449579</v>
      </c>
      <c r="C25" s="32">
        <v>121431.494019865</v>
      </c>
      <c r="D25" s="33" t="s">
        <v>111</v>
      </c>
      <c r="E25" s="32">
        <v>97689.253625789497</v>
      </c>
      <c r="F25" s="32">
        <v>102225.35472756199</v>
      </c>
      <c r="G25" s="33" t="s">
        <v>114</v>
      </c>
    </row>
    <row r="26" spans="1:10" ht="14.1" customHeight="1" x14ac:dyDescent="0.25">
      <c r="A26" s="113" t="s">
        <v>46</v>
      </c>
      <c r="B26" s="114"/>
      <c r="C26" s="114"/>
      <c r="D26" s="114"/>
      <c r="E26" s="114"/>
      <c r="F26" s="114"/>
      <c r="G26" s="115"/>
    </row>
    <row r="27" spans="1:10" ht="14.1" customHeight="1" x14ac:dyDescent="0.25">
      <c r="A27" s="31" t="s">
        <v>47</v>
      </c>
      <c r="B27" s="32">
        <v>46215.3501179507</v>
      </c>
      <c r="C27" s="32">
        <v>52601.513938067503</v>
      </c>
      <c r="D27" s="33" t="s">
        <v>130</v>
      </c>
      <c r="E27" s="32">
        <v>50505.465983588903</v>
      </c>
      <c r="F27" s="32">
        <v>54418.622624309697</v>
      </c>
      <c r="G27" s="33" t="s">
        <v>102</v>
      </c>
    </row>
    <row r="28" spans="1:10" ht="14.1" customHeight="1" x14ac:dyDescent="0.25">
      <c r="A28" s="106" t="s">
        <v>429</v>
      </c>
      <c r="B28" s="32">
        <v>85234.628103904193</v>
      </c>
      <c r="C28" s="32">
        <v>93138.544439930498</v>
      </c>
      <c r="D28" s="33" t="s">
        <v>131</v>
      </c>
      <c r="E28" s="32">
        <v>77377.966485379293</v>
      </c>
      <c r="F28" s="32">
        <v>81979.721171937897</v>
      </c>
      <c r="G28" s="33" t="s">
        <v>132</v>
      </c>
    </row>
    <row r="29" spans="1:10" ht="14.1" customHeight="1" x14ac:dyDescent="0.25">
      <c r="A29" s="111" t="s">
        <v>427</v>
      </c>
      <c r="B29" s="32">
        <v>110476.990444611</v>
      </c>
      <c r="C29" s="32">
        <v>117747.288748625</v>
      </c>
      <c r="D29" s="33" t="s">
        <v>133</v>
      </c>
      <c r="E29" s="32">
        <v>96081.475884145199</v>
      </c>
      <c r="F29" s="32">
        <v>100066.39768132901</v>
      </c>
      <c r="G29" s="33" t="s">
        <v>134</v>
      </c>
    </row>
    <row r="30" spans="1:10" ht="14.1" customHeight="1" x14ac:dyDescent="0.25">
      <c r="A30" s="110" t="s">
        <v>428</v>
      </c>
      <c r="B30" s="108">
        <v>94151.399185527102</v>
      </c>
      <c r="C30" s="32">
        <v>101983.365740119</v>
      </c>
      <c r="D30" s="33" t="s">
        <v>97</v>
      </c>
      <c r="E30" s="32">
        <v>84661.071513175397</v>
      </c>
      <c r="F30" s="32">
        <v>88996.6486371871</v>
      </c>
      <c r="G30" s="33" t="s">
        <v>135</v>
      </c>
    </row>
    <row r="31" spans="1:10" ht="14.1" customHeight="1" x14ac:dyDescent="0.25">
      <c r="A31" s="109" t="s">
        <v>95</v>
      </c>
      <c r="B31" s="32">
        <v>65128.463191829302</v>
      </c>
      <c r="C31" s="32">
        <v>69319.983611813906</v>
      </c>
      <c r="D31" s="33" t="s">
        <v>111</v>
      </c>
      <c r="E31" s="32">
        <v>90351.099308714402</v>
      </c>
      <c r="F31" s="32">
        <v>96419.766607031401</v>
      </c>
      <c r="G31" s="33" t="s">
        <v>136</v>
      </c>
    </row>
    <row r="32" spans="1:10" ht="14.1" customHeight="1" x14ac:dyDescent="0.25">
      <c r="A32" s="113" t="s">
        <v>48</v>
      </c>
      <c r="B32" s="114"/>
      <c r="C32" s="114"/>
      <c r="D32" s="114"/>
      <c r="E32" s="114"/>
      <c r="F32" s="114"/>
      <c r="G32" s="115"/>
    </row>
    <row r="33" spans="1:7" ht="14.1" customHeight="1" x14ac:dyDescent="0.25">
      <c r="A33" s="31" t="s">
        <v>49</v>
      </c>
      <c r="B33" s="32">
        <v>97688.533280427204</v>
      </c>
      <c r="C33" s="32">
        <v>105275.180118394</v>
      </c>
      <c r="D33" s="33" t="s">
        <v>102</v>
      </c>
      <c r="E33" s="32">
        <v>89681.442296595298</v>
      </c>
      <c r="F33" s="32">
        <v>94595.015046914501</v>
      </c>
      <c r="G33" s="33" t="s">
        <v>103</v>
      </c>
    </row>
    <row r="34" spans="1:7" ht="14.1" customHeight="1" x14ac:dyDescent="0.25">
      <c r="A34" s="31" t="s">
        <v>50</v>
      </c>
      <c r="B34" s="32">
        <v>64851.6300000638</v>
      </c>
      <c r="C34" s="32">
        <v>70931.134319725301</v>
      </c>
      <c r="D34" s="33" t="s">
        <v>137</v>
      </c>
      <c r="E34" s="32">
        <v>74644.277413160395</v>
      </c>
      <c r="F34" s="32">
        <v>79305.306197579193</v>
      </c>
      <c r="G34" s="33" t="s">
        <v>138</v>
      </c>
    </row>
  </sheetData>
  <mergeCells count="9">
    <mergeCell ref="A23:G23"/>
    <mergeCell ref="A26:G26"/>
    <mergeCell ref="A32:G32"/>
    <mergeCell ref="B3:D3"/>
    <mergeCell ref="E3:G3"/>
    <mergeCell ref="A5:G5"/>
    <mergeCell ref="A7:G7"/>
    <mergeCell ref="A12:G12"/>
    <mergeCell ref="A18:G18"/>
  </mergeCells>
  <pageMargins left="0.05" right="0.05" top="0.5" bottom="0.5" header="0" footer="0"/>
  <pageSetup orientation="portrait" horizontalDpi="300" verticalDpi="300" r:id="rId1"/>
  <headerFooter>
    <oddHeader>נספח 1: הכנסה כלכלית והכנסה נטו לשנה, משפחתית,לקבוצות אוכלוסייה</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F31"/>
  <sheetViews>
    <sheetView showGridLines="0" rightToLeft="1" zoomScaleNormal="100" workbookViewId="0">
      <selection activeCell="H9" sqref="H9"/>
    </sheetView>
  </sheetViews>
  <sheetFormatPr defaultColWidth="10" defaultRowHeight="12" customHeight="1" x14ac:dyDescent="0.25"/>
  <cols>
    <col min="1" max="16384" width="10" style="9"/>
  </cols>
  <sheetData>
    <row r="1" spans="1:6" ht="12" customHeight="1" x14ac:dyDescent="0.25">
      <c r="A1" s="84" t="s">
        <v>413</v>
      </c>
    </row>
    <row r="3" spans="1:6" ht="15" x14ac:dyDescent="0.25">
      <c r="A3" s="10" t="s">
        <v>88</v>
      </c>
      <c r="B3" s="10" t="s">
        <v>334</v>
      </c>
      <c r="C3" s="10" t="s">
        <v>335</v>
      </c>
      <c r="D3" s="10" t="s">
        <v>336</v>
      </c>
      <c r="E3" s="10" t="s">
        <v>337</v>
      </c>
      <c r="F3" s="10" t="s">
        <v>338</v>
      </c>
    </row>
    <row r="4" spans="1:6" ht="14.1" customHeight="1" x14ac:dyDescent="0.25">
      <c r="A4" s="125" t="s">
        <v>339</v>
      </c>
      <c r="B4" s="125"/>
      <c r="C4" s="125"/>
      <c r="D4" s="125"/>
      <c r="E4" s="125"/>
      <c r="F4" s="125"/>
    </row>
    <row r="5" spans="1:6" ht="14.1" customHeight="1" x14ac:dyDescent="0.25">
      <c r="A5" s="36"/>
      <c r="B5" s="45">
        <v>0.38</v>
      </c>
      <c r="C5" s="45">
        <v>0.18</v>
      </c>
      <c r="D5" s="45">
        <v>0.11</v>
      </c>
      <c r="E5" s="45">
        <v>0.12</v>
      </c>
      <c r="F5" s="45">
        <v>0.1</v>
      </c>
    </row>
    <row r="6" spans="1:6" ht="14.1" customHeight="1" x14ac:dyDescent="0.25">
      <c r="A6" s="120" t="s">
        <v>340</v>
      </c>
      <c r="B6" s="120"/>
      <c r="C6" s="120"/>
      <c r="D6" s="120"/>
      <c r="E6" s="120"/>
      <c r="F6" s="120"/>
    </row>
    <row r="7" spans="1:6" ht="14.1" customHeight="1" x14ac:dyDescent="0.25">
      <c r="A7" s="36">
        <v>1</v>
      </c>
      <c r="B7" s="32">
        <v>1171.66726438195</v>
      </c>
      <c r="C7" s="32">
        <v>1874.66762301113</v>
      </c>
      <c r="D7" s="32">
        <v>2483.9346004897402</v>
      </c>
      <c r="E7" s="32">
        <v>3111.9482541984698</v>
      </c>
      <c r="F7" s="32">
        <v>3515.0017931458601</v>
      </c>
    </row>
    <row r="8" spans="1:6" ht="14.1" customHeight="1" x14ac:dyDescent="0.25">
      <c r="A8" s="36">
        <v>2</v>
      </c>
      <c r="B8" s="32">
        <v>3219.2746961780799</v>
      </c>
      <c r="C8" s="32">
        <v>5150.8395138849301</v>
      </c>
      <c r="D8" s="32">
        <v>6824.8623558975296</v>
      </c>
      <c r="E8" s="32">
        <v>8550.3935930489897</v>
      </c>
      <c r="F8" s="32">
        <v>9657.8240885342493</v>
      </c>
    </row>
    <row r="9" spans="1:6" ht="14.1" customHeight="1" x14ac:dyDescent="0.25">
      <c r="A9" s="36">
        <v>3</v>
      </c>
      <c r="B9" s="32">
        <v>4443.9504390725297</v>
      </c>
      <c r="C9" s="32">
        <v>7110.32070251605</v>
      </c>
      <c r="D9" s="32">
        <v>9421.1749308337694</v>
      </c>
      <c r="E9" s="32">
        <v>11803.1323661766</v>
      </c>
      <c r="F9" s="32">
        <v>13331.851317217601</v>
      </c>
    </row>
    <row r="10" spans="1:6" ht="14.1" customHeight="1" x14ac:dyDescent="0.25">
      <c r="A10" s="36">
        <v>4</v>
      </c>
      <c r="B10" s="32">
        <v>5687.5135257107404</v>
      </c>
      <c r="C10" s="32">
        <v>9100.0216411371803</v>
      </c>
      <c r="D10" s="32">
        <v>12057.528674506801</v>
      </c>
      <c r="E10" s="32">
        <v>15106.0359242877</v>
      </c>
      <c r="F10" s="32">
        <v>17062.5405771322</v>
      </c>
    </row>
    <row r="11" spans="1:6" ht="14.1" customHeight="1" x14ac:dyDescent="0.25">
      <c r="A11" s="36">
        <v>5</v>
      </c>
      <c r="B11" s="32">
        <v>7004.5706272356001</v>
      </c>
      <c r="C11" s="32">
        <v>11207.313003576999</v>
      </c>
      <c r="D11" s="32">
        <v>14849.689729739501</v>
      </c>
      <c r="E11" s="32">
        <v>18604.139585937799</v>
      </c>
      <c r="F11" s="32">
        <v>21013.7118817068</v>
      </c>
    </row>
    <row r="12" spans="1:6" ht="14.1" customHeight="1" x14ac:dyDescent="0.25">
      <c r="A12" s="36">
        <v>6</v>
      </c>
      <c r="B12" s="32">
        <v>8410.3751718069798</v>
      </c>
      <c r="C12" s="32">
        <v>13456.6002748912</v>
      </c>
      <c r="D12" s="32">
        <v>17829.995364230799</v>
      </c>
      <c r="E12" s="32">
        <v>22337.956456319302</v>
      </c>
      <c r="F12" s="32">
        <v>25231.125515421001</v>
      </c>
    </row>
    <row r="13" spans="1:6" ht="12" customHeight="1" x14ac:dyDescent="0.25">
      <c r="A13" s="36">
        <v>7</v>
      </c>
      <c r="B13" s="32">
        <v>9988.5127176317801</v>
      </c>
      <c r="C13" s="32">
        <v>15981.620348210899</v>
      </c>
      <c r="D13" s="32">
        <v>21175.6469613794</v>
      </c>
      <c r="E13" s="32">
        <v>26529.489778030002</v>
      </c>
      <c r="F13" s="32">
        <v>29965.5381528953</v>
      </c>
    </row>
    <row r="14" spans="1:6" ht="12" customHeight="1" x14ac:dyDescent="0.25">
      <c r="A14" s="36">
        <v>8</v>
      </c>
      <c r="B14" s="32">
        <v>11997.2754455999</v>
      </c>
      <c r="C14" s="32">
        <v>19195.640712959801</v>
      </c>
      <c r="D14" s="32">
        <v>25434.223944671699</v>
      </c>
      <c r="E14" s="32">
        <v>31864.763583513301</v>
      </c>
      <c r="F14" s="32">
        <v>35991.826336799597</v>
      </c>
    </row>
    <row r="15" spans="1:6" ht="12" customHeight="1" x14ac:dyDescent="0.25">
      <c r="A15" s="36">
        <v>9</v>
      </c>
      <c r="B15" s="32">
        <v>15039.580263980601</v>
      </c>
      <c r="C15" s="32">
        <v>24063.328422368999</v>
      </c>
      <c r="D15" s="32">
        <v>31883.910159638901</v>
      </c>
      <c r="E15" s="32">
        <v>39945.125181132498</v>
      </c>
      <c r="F15" s="32">
        <v>45118.740791941796</v>
      </c>
    </row>
    <row r="16" spans="1:6" ht="12" customHeight="1" x14ac:dyDescent="0.25">
      <c r="A16" s="36">
        <v>10</v>
      </c>
      <c r="B16" s="32">
        <v>24540.1285591083</v>
      </c>
      <c r="C16" s="32">
        <v>39264.205694573197</v>
      </c>
      <c r="D16" s="32">
        <v>52025.0725453095</v>
      </c>
      <c r="E16" s="32">
        <v>65178.581452991501</v>
      </c>
      <c r="F16" s="32">
        <v>73620.385677324695</v>
      </c>
    </row>
    <row r="17" spans="1:6" ht="12" customHeight="1" x14ac:dyDescent="0.25">
      <c r="A17" s="120" t="s">
        <v>341</v>
      </c>
      <c r="B17" s="120"/>
      <c r="C17" s="120"/>
      <c r="D17" s="120"/>
      <c r="E17" s="120"/>
      <c r="F17" s="120"/>
    </row>
    <row r="18" spans="1:6" ht="12" customHeight="1" x14ac:dyDescent="0.25">
      <c r="A18" s="36">
        <v>1</v>
      </c>
      <c r="B18" s="32">
        <v>2394</v>
      </c>
      <c r="C18" s="32">
        <v>3830.4</v>
      </c>
      <c r="D18" s="32">
        <v>5075.28</v>
      </c>
      <c r="E18" s="32">
        <v>6358.4639999999999</v>
      </c>
      <c r="F18" s="32">
        <v>7182</v>
      </c>
    </row>
    <row r="19" spans="1:6" ht="12" customHeight="1" x14ac:dyDescent="0.25">
      <c r="A19" s="36">
        <v>2</v>
      </c>
      <c r="B19" s="32">
        <v>3836</v>
      </c>
      <c r="C19" s="32">
        <v>6137.6</v>
      </c>
      <c r="D19" s="32">
        <v>8132.32</v>
      </c>
      <c r="E19" s="32">
        <v>10188.415999999999</v>
      </c>
      <c r="F19" s="32">
        <v>11508</v>
      </c>
    </row>
    <row r="20" spans="1:6" ht="12" customHeight="1" x14ac:dyDescent="0.25">
      <c r="A20" s="36">
        <v>3</v>
      </c>
      <c r="B20" s="32">
        <v>5067.6669921875</v>
      </c>
      <c r="C20" s="32">
        <v>8108.2671874999996</v>
      </c>
      <c r="D20" s="32">
        <v>10743.4540234375</v>
      </c>
      <c r="E20" s="32">
        <v>13459.72353125</v>
      </c>
      <c r="F20" s="32">
        <v>15203.0009765625</v>
      </c>
    </row>
    <row r="21" spans="1:6" ht="12" customHeight="1" x14ac:dyDescent="0.25">
      <c r="A21" s="36">
        <v>4</v>
      </c>
      <c r="B21" s="32">
        <v>6332.1864903425403</v>
      </c>
      <c r="C21" s="32">
        <v>10131.4983845481</v>
      </c>
      <c r="D21" s="32">
        <v>13424.235359526199</v>
      </c>
      <c r="E21" s="32">
        <v>16818.287318349801</v>
      </c>
      <c r="F21" s="32">
        <v>18996.559471027598</v>
      </c>
    </row>
    <row r="22" spans="1:6" ht="12" customHeight="1" x14ac:dyDescent="0.25">
      <c r="A22" s="36">
        <v>5</v>
      </c>
      <c r="B22" s="32">
        <v>7689.1219278194803</v>
      </c>
      <c r="C22" s="32">
        <v>12302.5950845112</v>
      </c>
      <c r="D22" s="32">
        <v>16300.9384869773</v>
      </c>
      <c r="E22" s="32">
        <v>20422.3078402885</v>
      </c>
      <c r="F22" s="32">
        <v>23067.365783458401</v>
      </c>
    </row>
    <row r="23" spans="1:6" ht="12" customHeight="1" x14ac:dyDescent="0.25">
      <c r="A23" s="36">
        <v>6</v>
      </c>
      <c r="B23" s="32">
        <v>9156.2604863520901</v>
      </c>
      <c r="C23" s="32">
        <v>14650.016778163301</v>
      </c>
      <c r="D23" s="32">
        <v>19411.272231066399</v>
      </c>
      <c r="E23" s="32">
        <v>24319.0278517511</v>
      </c>
      <c r="F23" s="32">
        <v>27468.781459056299</v>
      </c>
    </row>
    <row r="24" spans="1:6" ht="12" customHeight="1" x14ac:dyDescent="0.25">
      <c r="A24" s="36">
        <v>7</v>
      </c>
      <c r="B24" s="32">
        <v>10889.614452797499</v>
      </c>
      <c r="C24" s="32">
        <v>17423.383124476</v>
      </c>
      <c r="D24" s="32">
        <v>23085.982639930698</v>
      </c>
      <c r="E24" s="32">
        <v>28922.815986630201</v>
      </c>
      <c r="F24" s="32">
        <v>32668.8433583925</v>
      </c>
    </row>
    <row r="25" spans="1:6" ht="12" customHeight="1" x14ac:dyDescent="0.25">
      <c r="A25" s="36">
        <v>8</v>
      </c>
      <c r="B25" s="32">
        <v>13254.969075520799</v>
      </c>
      <c r="C25" s="32">
        <v>21207.950520833299</v>
      </c>
      <c r="D25" s="32">
        <v>28100.534440104198</v>
      </c>
      <c r="E25" s="32">
        <v>35205.197864583301</v>
      </c>
      <c r="F25" s="32">
        <v>39764.9072265625</v>
      </c>
    </row>
    <row r="26" spans="1:6" ht="12" customHeight="1" x14ac:dyDescent="0.25">
      <c r="A26" s="36" t="s">
        <v>342</v>
      </c>
      <c r="B26" s="32">
        <v>17301.535481770799</v>
      </c>
      <c r="C26" s="32">
        <v>27682.456770833302</v>
      </c>
      <c r="D26" s="32">
        <v>36679.2552213542</v>
      </c>
      <c r="E26" s="32">
        <v>45952.878239583297</v>
      </c>
      <c r="F26" s="32">
        <v>51904.6064453125</v>
      </c>
    </row>
    <row r="27" spans="1:6" ht="12" customHeight="1" x14ac:dyDescent="0.25">
      <c r="A27" s="89" t="s">
        <v>414</v>
      </c>
    </row>
    <row r="28" spans="1:6" ht="12" customHeight="1" x14ac:dyDescent="0.25">
      <c r="A28" s="90" t="s">
        <v>415</v>
      </c>
    </row>
    <row r="29" spans="1:6" ht="12" customHeight="1" x14ac:dyDescent="0.25">
      <c r="A29" s="87"/>
    </row>
    <row r="30" spans="1:6" ht="12" customHeight="1" x14ac:dyDescent="0.25">
      <c r="A30" s="87"/>
    </row>
    <row r="31" spans="1:6" ht="12" customHeight="1" x14ac:dyDescent="0.25">
      <c r="A31" s="88"/>
    </row>
  </sheetData>
  <mergeCells count="3">
    <mergeCell ref="A4:F4"/>
    <mergeCell ref="A6:F6"/>
    <mergeCell ref="A17:F17"/>
  </mergeCells>
  <pageMargins left="0.05" right="0.05" top="0.5" bottom="0.5" header="0" footer="0"/>
  <pageSetup orientation="portrait" horizontalDpi="300" verticalDpi="300" r:id="rId1"/>
  <headerFooter>
    <oddHeader>נספח 9</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29"/>
  <sheetViews>
    <sheetView rightToLeft="1" zoomScaleNormal="100" workbookViewId="0">
      <selection activeCell="F33" sqref="F33"/>
    </sheetView>
  </sheetViews>
  <sheetFormatPr defaultColWidth="10" defaultRowHeight="12" customHeight="1" x14ac:dyDescent="0.25"/>
  <cols>
    <col min="1" max="1" width="5.875" style="9" bestFit="1" customWidth="1"/>
    <col min="2" max="2" width="9.375" style="9" bestFit="1" customWidth="1"/>
    <col min="3" max="3" width="15.5" style="9" bestFit="1" customWidth="1"/>
    <col min="4" max="5" width="16.375" style="9" bestFit="1" customWidth="1"/>
    <col min="6" max="6" width="15.5" style="9" bestFit="1" customWidth="1"/>
    <col min="7" max="16384" width="10" style="9"/>
  </cols>
  <sheetData>
    <row r="1" spans="1:8" ht="12" customHeight="1" x14ac:dyDescent="0.25">
      <c r="A1" s="84" t="s">
        <v>416</v>
      </c>
    </row>
    <row r="3" spans="1:8" ht="15" x14ac:dyDescent="0.25">
      <c r="A3" s="30" t="s">
        <v>88</v>
      </c>
      <c r="B3" s="4" t="s">
        <v>334</v>
      </c>
      <c r="C3" s="30" t="s">
        <v>335</v>
      </c>
      <c r="D3" s="30" t="s">
        <v>336</v>
      </c>
      <c r="E3" s="30" t="s">
        <v>337</v>
      </c>
      <c r="F3" s="30" t="s">
        <v>338</v>
      </c>
    </row>
    <row r="4" spans="1:8" ht="14.1" customHeight="1" x14ac:dyDescent="0.25">
      <c r="A4" s="125" t="s">
        <v>339</v>
      </c>
      <c r="B4" s="125"/>
      <c r="C4" s="125"/>
      <c r="D4" s="125"/>
      <c r="E4" s="125"/>
      <c r="F4" s="125"/>
    </row>
    <row r="5" spans="1:8" ht="14.1" customHeight="1" x14ac:dyDescent="0.25">
      <c r="A5" s="36" t="s">
        <v>108</v>
      </c>
      <c r="B5" s="45">
        <v>0.38</v>
      </c>
      <c r="C5" s="45">
        <v>0.18</v>
      </c>
      <c r="D5" s="45">
        <v>0.11</v>
      </c>
      <c r="E5" s="45">
        <v>0.12</v>
      </c>
      <c r="F5" s="45">
        <v>0.1</v>
      </c>
      <c r="H5" s="112"/>
    </row>
    <row r="6" spans="1:8" ht="14.1" customHeight="1" x14ac:dyDescent="0.25">
      <c r="A6" s="120" t="s">
        <v>340</v>
      </c>
      <c r="B6" s="120"/>
      <c r="C6" s="120"/>
      <c r="D6" s="120"/>
      <c r="E6" s="120"/>
      <c r="F6" s="120"/>
    </row>
    <row r="7" spans="1:8" ht="14.1" customHeight="1" x14ac:dyDescent="0.25">
      <c r="A7" s="36">
        <v>1</v>
      </c>
      <c r="B7" s="32">
        <v>1241</v>
      </c>
      <c r="C7" s="32">
        <v>1986</v>
      </c>
      <c r="D7" s="32">
        <v>2632</v>
      </c>
      <c r="E7" s="32">
        <v>3297</v>
      </c>
      <c r="F7" s="32">
        <v>3724</v>
      </c>
    </row>
    <row r="8" spans="1:8" ht="14.1" customHeight="1" x14ac:dyDescent="0.25">
      <c r="A8" s="36">
        <v>2</v>
      </c>
      <c r="B8" s="32">
        <v>3318</v>
      </c>
      <c r="C8" s="32">
        <v>5308</v>
      </c>
      <c r="D8" s="32">
        <v>7033</v>
      </c>
      <c r="E8" s="32">
        <v>8811</v>
      </c>
      <c r="F8" s="32">
        <v>9953</v>
      </c>
    </row>
    <row r="9" spans="1:8" ht="14.1" customHeight="1" x14ac:dyDescent="0.25">
      <c r="A9" s="36">
        <v>3</v>
      </c>
      <c r="B9" s="32">
        <v>4610</v>
      </c>
      <c r="C9" s="32">
        <v>7376</v>
      </c>
      <c r="D9" s="32">
        <v>9773</v>
      </c>
      <c r="E9" s="32">
        <v>12244</v>
      </c>
      <c r="F9" s="32">
        <v>13830</v>
      </c>
    </row>
    <row r="10" spans="1:8" ht="14.1" customHeight="1" x14ac:dyDescent="0.25">
      <c r="A10" s="36">
        <v>4</v>
      </c>
      <c r="B10" s="32">
        <v>5978</v>
      </c>
      <c r="C10" s="32">
        <v>9564</v>
      </c>
      <c r="D10" s="32">
        <v>12673</v>
      </c>
      <c r="E10" s="32">
        <v>15877</v>
      </c>
      <c r="F10" s="32">
        <v>17933</v>
      </c>
    </row>
    <row r="11" spans="1:8" ht="14.1" customHeight="1" x14ac:dyDescent="0.25">
      <c r="A11" s="36">
        <v>5</v>
      </c>
      <c r="B11" s="32">
        <v>7518</v>
      </c>
      <c r="C11" s="32">
        <v>12028</v>
      </c>
      <c r="D11" s="32">
        <v>15938</v>
      </c>
      <c r="E11" s="32">
        <v>19967</v>
      </c>
      <c r="F11" s="32">
        <v>22553</v>
      </c>
    </row>
    <row r="12" spans="1:8" ht="14.1" customHeight="1" x14ac:dyDescent="0.25">
      <c r="A12" s="36">
        <v>6</v>
      </c>
      <c r="B12" s="32">
        <v>9243</v>
      </c>
      <c r="C12" s="32">
        <v>14789</v>
      </c>
      <c r="D12" s="32">
        <v>19595</v>
      </c>
      <c r="E12" s="32">
        <v>24550</v>
      </c>
      <c r="F12" s="32">
        <v>27729</v>
      </c>
    </row>
    <row r="13" spans="1:8" ht="12" customHeight="1" x14ac:dyDescent="0.25">
      <c r="A13" s="36">
        <v>7</v>
      </c>
      <c r="B13" s="32">
        <v>11307</v>
      </c>
      <c r="C13" s="32">
        <v>18090</v>
      </c>
      <c r="D13" s="32">
        <v>23970</v>
      </c>
      <c r="E13" s="32">
        <v>30030</v>
      </c>
      <c r="F13" s="32">
        <v>33920</v>
      </c>
    </row>
    <row r="14" spans="1:8" ht="12" customHeight="1" x14ac:dyDescent="0.25">
      <c r="A14" s="36">
        <v>8</v>
      </c>
      <c r="B14" s="32">
        <v>14094</v>
      </c>
      <c r="C14" s="32">
        <v>22550</v>
      </c>
      <c r="D14" s="32">
        <v>29879</v>
      </c>
      <c r="E14" s="32">
        <v>37433</v>
      </c>
      <c r="F14" s="32">
        <v>42282</v>
      </c>
    </row>
    <row r="15" spans="1:8" ht="12" customHeight="1" x14ac:dyDescent="0.25">
      <c r="A15" s="36">
        <v>9</v>
      </c>
      <c r="B15" s="32">
        <v>18657</v>
      </c>
      <c r="C15" s="32">
        <v>29852</v>
      </c>
      <c r="D15" s="32">
        <v>39554</v>
      </c>
      <c r="E15" s="32">
        <v>49554</v>
      </c>
      <c r="F15" s="32">
        <v>55972</v>
      </c>
    </row>
    <row r="16" spans="1:8" ht="12" customHeight="1" x14ac:dyDescent="0.25">
      <c r="A16" s="46">
        <v>10</v>
      </c>
      <c r="B16" s="47">
        <v>34607</v>
      </c>
      <c r="C16" s="47">
        <v>55371</v>
      </c>
      <c r="D16" s="47">
        <v>73367</v>
      </c>
      <c r="E16" s="47">
        <v>91916</v>
      </c>
      <c r="F16" s="48">
        <v>103821</v>
      </c>
    </row>
    <row r="17" spans="1:6" ht="12" customHeight="1" x14ac:dyDescent="0.25">
      <c r="A17" s="120" t="s">
        <v>341</v>
      </c>
      <c r="B17" s="120"/>
      <c r="C17" s="120"/>
      <c r="D17" s="120"/>
      <c r="E17" s="120"/>
      <c r="F17" s="120"/>
    </row>
    <row r="18" spans="1:6" ht="12" customHeight="1" x14ac:dyDescent="0.25">
      <c r="A18" s="36">
        <v>1</v>
      </c>
      <c r="B18" s="32">
        <v>2488</v>
      </c>
      <c r="C18" s="32">
        <v>3981</v>
      </c>
      <c r="D18" s="32">
        <v>5275</v>
      </c>
      <c r="E18" s="32">
        <v>6609</v>
      </c>
      <c r="F18" s="32">
        <v>7465</v>
      </c>
    </row>
    <row r="19" spans="1:6" ht="12" customHeight="1" x14ac:dyDescent="0.25">
      <c r="A19" s="36">
        <v>2</v>
      </c>
      <c r="B19" s="32">
        <v>3909</v>
      </c>
      <c r="C19" s="32">
        <v>6254</v>
      </c>
      <c r="D19" s="32">
        <v>8287</v>
      </c>
      <c r="E19" s="32">
        <v>10382</v>
      </c>
      <c r="F19" s="32">
        <v>11726</v>
      </c>
    </row>
    <row r="20" spans="1:6" ht="12" customHeight="1" x14ac:dyDescent="0.25">
      <c r="A20" s="36">
        <v>3</v>
      </c>
      <c r="B20" s="32">
        <v>5269</v>
      </c>
      <c r="C20" s="32">
        <v>8430</v>
      </c>
      <c r="D20" s="32">
        <v>11170</v>
      </c>
      <c r="E20" s="32">
        <v>13994</v>
      </c>
      <c r="F20" s="32">
        <v>15806</v>
      </c>
    </row>
    <row r="21" spans="1:6" ht="12" customHeight="1" x14ac:dyDescent="0.25">
      <c r="A21" s="36">
        <v>4</v>
      </c>
      <c r="B21" s="32">
        <v>6720</v>
      </c>
      <c r="C21" s="32">
        <v>10753</v>
      </c>
      <c r="D21" s="32">
        <v>14247</v>
      </c>
      <c r="E21" s="32">
        <v>17849</v>
      </c>
      <c r="F21" s="32">
        <v>20161</v>
      </c>
    </row>
    <row r="22" spans="1:6" ht="12.75" customHeight="1" x14ac:dyDescent="0.25">
      <c r="A22" s="36">
        <v>5</v>
      </c>
      <c r="B22" s="32">
        <v>8341</v>
      </c>
      <c r="C22" s="32">
        <v>13346</v>
      </c>
      <c r="D22" s="32">
        <v>17684</v>
      </c>
      <c r="E22" s="32">
        <v>22155</v>
      </c>
      <c r="F22" s="32">
        <v>25024</v>
      </c>
    </row>
    <row r="23" spans="1:6" ht="12" customHeight="1" x14ac:dyDescent="0.25">
      <c r="A23" s="36">
        <v>6</v>
      </c>
      <c r="B23" s="32">
        <v>10195</v>
      </c>
      <c r="C23" s="32">
        <v>16312</v>
      </c>
      <c r="D23" s="32">
        <v>21613</v>
      </c>
      <c r="E23" s="32">
        <v>27078</v>
      </c>
      <c r="F23" s="32">
        <v>30585</v>
      </c>
    </row>
    <row r="24" spans="1:6" ht="12" customHeight="1" x14ac:dyDescent="0.25">
      <c r="A24" s="36">
        <v>7</v>
      </c>
      <c r="B24" s="32">
        <v>12527</v>
      </c>
      <c r="C24" s="32">
        <v>20043</v>
      </c>
      <c r="D24" s="32">
        <v>26557</v>
      </c>
      <c r="E24" s="32">
        <v>33272</v>
      </c>
      <c r="F24" s="32">
        <v>37581</v>
      </c>
    </row>
    <row r="25" spans="1:6" ht="12" customHeight="1" x14ac:dyDescent="0.25">
      <c r="A25" s="36">
        <v>8</v>
      </c>
      <c r="B25" s="32">
        <v>15922</v>
      </c>
      <c r="C25" s="32">
        <v>25476</v>
      </c>
      <c r="D25" s="32">
        <v>33755</v>
      </c>
      <c r="E25" s="32">
        <v>42289</v>
      </c>
      <c r="F25" s="32">
        <v>47767</v>
      </c>
    </row>
    <row r="26" spans="1:6" ht="12" customHeight="1" x14ac:dyDescent="0.25">
      <c r="A26" s="36" t="s">
        <v>342</v>
      </c>
      <c r="B26" s="32">
        <v>22230</v>
      </c>
      <c r="C26" s="32">
        <v>35568</v>
      </c>
      <c r="D26" s="32">
        <v>47127</v>
      </c>
      <c r="E26" s="32">
        <v>59043</v>
      </c>
      <c r="F26" s="32">
        <v>66690</v>
      </c>
    </row>
    <row r="27" spans="1:6" ht="12" customHeight="1" x14ac:dyDescent="0.25">
      <c r="A27" s="49"/>
      <c r="B27" s="49"/>
      <c r="C27" s="49"/>
      <c r="D27" s="49"/>
      <c r="E27" s="49"/>
      <c r="F27" s="49"/>
    </row>
    <row r="28" spans="1:6" ht="12" customHeight="1" x14ac:dyDescent="0.25">
      <c r="A28" s="55" t="s">
        <v>417</v>
      </c>
      <c r="B28" s="49"/>
      <c r="C28" s="49"/>
      <c r="D28" s="49"/>
      <c r="E28" s="49"/>
      <c r="F28" s="49"/>
    </row>
    <row r="29" spans="1:6" ht="12" customHeight="1" x14ac:dyDescent="0.25">
      <c r="A29" s="55" t="s">
        <v>415</v>
      </c>
      <c r="B29" s="49"/>
      <c r="C29" s="49"/>
      <c r="D29" s="49"/>
      <c r="E29" s="49"/>
      <c r="F29" s="49"/>
    </row>
  </sheetData>
  <mergeCells count="3">
    <mergeCell ref="A4:F4"/>
    <mergeCell ref="A6:F6"/>
    <mergeCell ref="A17:F17"/>
  </mergeCells>
  <pageMargins left="0.05" right="0.05" top="0.5" bottom="0.5" header="0" footer="0"/>
  <pageSetup orientation="portrait" horizontalDpi="300" verticalDpi="300" r:id="rId1"/>
  <headerFooter>
    <oddHeader>נספח 10</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8"/>
  <sheetViews>
    <sheetView rightToLeft="1" zoomScaleNormal="100" workbookViewId="0">
      <selection activeCell="A12" sqref="A12"/>
    </sheetView>
  </sheetViews>
  <sheetFormatPr defaultColWidth="10" defaultRowHeight="12" customHeight="1" x14ac:dyDescent="0.25"/>
  <cols>
    <col min="1" max="1" width="57.5" style="9" bestFit="1" customWidth="1"/>
    <col min="2" max="2" width="8.5" style="9" bestFit="1" customWidth="1"/>
    <col min="3" max="3" width="6.75" style="9" bestFit="1" customWidth="1"/>
    <col min="4" max="4" width="9.375" style="9" bestFit="1" customWidth="1"/>
    <col min="5" max="16384" width="10" style="9"/>
  </cols>
  <sheetData>
    <row r="1" spans="1:4" ht="12" customHeight="1" x14ac:dyDescent="0.25">
      <c r="A1" s="84" t="s">
        <v>432</v>
      </c>
    </row>
    <row r="3" spans="1:4" ht="14.1" customHeight="1" x14ac:dyDescent="0.25">
      <c r="A3" s="116">
        <v>2022</v>
      </c>
      <c r="B3" s="116"/>
      <c r="C3" s="116"/>
      <c r="D3" s="116"/>
    </row>
    <row r="4" spans="1:4" ht="14.1" customHeight="1" x14ac:dyDescent="0.25">
      <c r="A4" s="10" t="s">
        <v>343</v>
      </c>
      <c r="B4" s="10" t="s">
        <v>344</v>
      </c>
      <c r="C4" s="10" t="s">
        <v>345</v>
      </c>
      <c r="D4" s="10" t="s">
        <v>346</v>
      </c>
    </row>
    <row r="5" spans="1:4" ht="14.1" customHeight="1" x14ac:dyDescent="0.25">
      <c r="A5" s="5" t="s">
        <v>347</v>
      </c>
      <c r="B5" s="42">
        <v>28.147333699835102</v>
      </c>
      <c r="C5" s="42">
        <v>20.448506505405899</v>
      </c>
      <c r="D5" s="32">
        <v>9311.4272980863698</v>
      </c>
    </row>
    <row r="6" spans="1:4" ht="14.1" customHeight="1" x14ac:dyDescent="0.25">
      <c r="A6" s="5" t="s">
        <v>348</v>
      </c>
      <c r="B6" s="42">
        <v>2.17567203092691</v>
      </c>
      <c r="C6" s="42">
        <v>1.67221073451407</v>
      </c>
      <c r="D6" s="32">
        <v>30966.692300160801</v>
      </c>
    </row>
    <row r="7" spans="1:4" ht="14.1" customHeight="1" x14ac:dyDescent="0.25">
      <c r="A7" s="5" t="s">
        <v>349</v>
      </c>
      <c r="B7" s="42">
        <v>11.722636815920399</v>
      </c>
      <c r="C7" s="42">
        <v>8.7375621890547297</v>
      </c>
      <c r="D7" s="32">
        <v>17413.537593205099</v>
      </c>
    </row>
    <row r="8" spans="1:4" ht="14.1" customHeight="1" x14ac:dyDescent="0.25">
      <c r="A8" s="5" t="s">
        <v>350</v>
      </c>
      <c r="B8" s="42">
        <v>4.7337278106508904</v>
      </c>
      <c r="C8" s="42">
        <v>3.4965034965034998</v>
      </c>
      <c r="D8" s="32">
        <v>21817.372278828399</v>
      </c>
    </row>
    <row r="9" spans="1:4" ht="14.1" customHeight="1" x14ac:dyDescent="0.25">
      <c r="A9" s="5" t="s">
        <v>351</v>
      </c>
      <c r="B9" s="42">
        <v>27.452348699424</v>
      </c>
      <c r="C9" s="42">
        <v>23.318008291942</v>
      </c>
      <c r="D9" s="32">
        <v>12730.283470733901</v>
      </c>
    </row>
    <row r="10" spans="1:4" ht="14.1" customHeight="1" x14ac:dyDescent="0.25">
      <c r="A10" s="5" t="s">
        <v>352</v>
      </c>
      <c r="B10" s="42">
        <v>4.7744116958961103</v>
      </c>
      <c r="C10" s="42">
        <v>3.3190460005032199</v>
      </c>
      <c r="D10" s="32">
        <v>30272.7402754668</v>
      </c>
    </row>
    <row r="11" spans="1:4" ht="14.1" customHeight="1" x14ac:dyDescent="0.25">
      <c r="A11" s="5" t="s">
        <v>353</v>
      </c>
      <c r="B11" s="42">
        <v>28.8998167106263</v>
      </c>
      <c r="C11" s="42">
        <v>20.285216147346802</v>
      </c>
      <c r="D11" s="32">
        <v>10473.9955042125</v>
      </c>
    </row>
    <row r="12" spans="1:4" ht="14.1" customHeight="1" x14ac:dyDescent="0.25">
      <c r="A12" s="5" t="s">
        <v>354</v>
      </c>
      <c r="B12" s="42">
        <v>19.351225606341298</v>
      </c>
      <c r="C12" s="42">
        <v>13.578598199284899</v>
      </c>
      <c r="D12" s="32">
        <v>12009.0754375829</v>
      </c>
    </row>
    <row r="13" spans="1:4" ht="14.1" customHeight="1" x14ac:dyDescent="0.25">
      <c r="A13" s="5" t="s">
        <v>355</v>
      </c>
      <c r="B13" s="42">
        <v>9.1687477702461706</v>
      </c>
      <c r="C13" s="42">
        <v>6.3146628612201203</v>
      </c>
      <c r="D13" s="32">
        <v>22354.462037568999</v>
      </c>
    </row>
    <row r="14" spans="1:4" ht="14.1" customHeight="1" x14ac:dyDescent="0.25">
      <c r="A14" s="5" t="s">
        <v>356</v>
      </c>
      <c r="B14" s="42">
        <v>16.898096304591299</v>
      </c>
      <c r="C14" s="42">
        <v>12.2060470324748</v>
      </c>
      <c r="D14" s="32">
        <v>13963.7360193763</v>
      </c>
    </row>
    <row r="15" spans="1:4" ht="14.1" customHeight="1" x14ac:dyDescent="0.25">
      <c r="A15" s="5" t="s">
        <v>419</v>
      </c>
      <c r="B15" s="42">
        <v>7.4481872713300996</v>
      </c>
      <c r="C15" s="42">
        <v>4.6204223009783396</v>
      </c>
      <c r="D15" s="32">
        <v>16583.697089740399</v>
      </c>
    </row>
    <row r="16" spans="1:4" ht="14.1" customHeight="1" x14ac:dyDescent="0.25">
      <c r="A16" s="5" t="s">
        <v>357</v>
      </c>
      <c r="B16" s="42">
        <v>19.1925590933226</v>
      </c>
      <c r="C16" s="42">
        <v>13.7426076130143</v>
      </c>
      <c r="D16" s="32">
        <v>13828.032934818501</v>
      </c>
    </row>
    <row r="17" spans="1:4" ht="14.1" customHeight="1" x14ac:dyDescent="0.25">
      <c r="A17" s="5" t="s">
        <v>358</v>
      </c>
      <c r="B17" s="42">
        <v>45.1492537313433</v>
      </c>
      <c r="C17" s="42">
        <v>36.460554371002097</v>
      </c>
      <c r="D17" s="32">
        <v>6607.0705979610302</v>
      </c>
    </row>
    <row r="18" spans="1:4" ht="14.1" customHeight="1" x14ac:dyDescent="0.25">
      <c r="A18" s="5" t="s">
        <v>359</v>
      </c>
      <c r="B18" s="42">
        <v>17.2989611388996</v>
      </c>
      <c r="C18" s="42">
        <v>11.208156983455201</v>
      </c>
      <c r="D18" s="32">
        <v>14711.8997247151</v>
      </c>
    </row>
    <row r="19" spans="1:4" ht="14.1" customHeight="1" x14ac:dyDescent="0.25">
      <c r="A19" s="5" t="s">
        <v>360</v>
      </c>
      <c r="B19" s="42">
        <v>34.370783384443797</v>
      </c>
      <c r="C19" s="42">
        <v>26.903819347644301</v>
      </c>
      <c r="D19" s="32">
        <v>8138.0851964780204</v>
      </c>
    </row>
    <row r="20" spans="1:4" ht="14.1" customHeight="1" x14ac:dyDescent="0.25">
      <c r="A20" s="5" t="s">
        <v>361</v>
      </c>
      <c r="B20" s="42">
        <v>30.063139457130902</v>
      </c>
      <c r="C20" s="42">
        <v>16.126894331650799</v>
      </c>
      <c r="D20" s="32">
        <v>11279.9994060919</v>
      </c>
    </row>
    <row r="21" spans="1:4" ht="14.1" customHeight="1" x14ac:dyDescent="0.25">
      <c r="A21" s="5" t="s">
        <v>362</v>
      </c>
      <c r="B21" s="42">
        <v>35.789224749537802</v>
      </c>
      <c r="C21" s="42">
        <v>23.935266801393102</v>
      </c>
      <c r="D21" s="32">
        <v>7606.0890255017703</v>
      </c>
    </row>
    <row r="22" spans="1:4" ht="14.1" customHeight="1" x14ac:dyDescent="0.25">
      <c r="A22" s="5" t="s">
        <v>363</v>
      </c>
      <c r="B22" s="42">
        <v>19.018867924528301</v>
      </c>
      <c r="C22" s="42">
        <v>14.922641509433999</v>
      </c>
      <c r="D22" s="32">
        <v>13115.9281319946</v>
      </c>
    </row>
    <row r="23" spans="1:4" ht="14.1" customHeight="1" x14ac:dyDescent="0.25">
      <c r="A23" s="5" t="s">
        <v>364</v>
      </c>
      <c r="B23" s="42">
        <v>32.764693171996598</v>
      </c>
      <c r="C23" s="42">
        <v>21.297536732929998</v>
      </c>
      <c r="D23" s="32">
        <v>9138.6808943849501</v>
      </c>
    </row>
    <row r="24" spans="1:4" ht="14.1" customHeight="1" x14ac:dyDescent="0.25">
      <c r="A24" s="5" t="s">
        <v>365</v>
      </c>
      <c r="B24" s="42">
        <v>13.890903489573599</v>
      </c>
      <c r="C24" s="42">
        <v>9.2620999056525104</v>
      </c>
      <c r="D24" s="32">
        <v>17795.2084276026</v>
      </c>
    </row>
    <row r="25" spans="1:4" ht="14.1" customHeight="1" x14ac:dyDescent="0.25">
      <c r="A25" s="5" t="s">
        <v>366</v>
      </c>
      <c r="B25" s="42">
        <v>7.5228423163859803</v>
      </c>
      <c r="C25" s="42">
        <v>5.00620801630002</v>
      </c>
      <c r="D25" s="32">
        <v>23842.966961089001</v>
      </c>
    </row>
    <row r="26" spans="1:4" ht="14.1" customHeight="1" x14ac:dyDescent="0.25">
      <c r="A26" s="5" t="s">
        <v>367</v>
      </c>
      <c r="B26" s="42">
        <v>11.041176397345399</v>
      </c>
      <c r="C26" s="42">
        <v>7.0511623273940698</v>
      </c>
      <c r="D26" s="32">
        <v>17245.073097680299</v>
      </c>
    </row>
    <row r="28" spans="1:4" ht="10.5" customHeight="1" x14ac:dyDescent="0.25">
      <c r="A28" s="76" t="s">
        <v>418</v>
      </c>
    </row>
  </sheetData>
  <mergeCells count="1">
    <mergeCell ref="A3:D3"/>
  </mergeCells>
  <pageMargins left="0.05" right="0.05" top="0.5" bottom="0.5" header="0" footer="0"/>
  <pageSetup orientation="portrait" horizontalDpi="300" verticalDpi="300" r:id="rId1"/>
  <headerFooter>
    <oddHeader>נספח 12</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P32"/>
  <sheetViews>
    <sheetView rightToLeft="1" zoomScaleNormal="100" workbookViewId="0">
      <selection activeCell="G33" sqref="G33"/>
    </sheetView>
  </sheetViews>
  <sheetFormatPr defaultColWidth="10" defaultRowHeight="12" customHeight="1" x14ac:dyDescent="0.25"/>
  <cols>
    <col min="1" max="1" width="22" style="9" bestFit="1" customWidth="1"/>
    <col min="2" max="13" width="8.625" style="9" customWidth="1"/>
    <col min="14" max="16384" width="10" style="9"/>
  </cols>
  <sheetData>
    <row r="1" spans="1:13" ht="12" customHeight="1" x14ac:dyDescent="0.25">
      <c r="A1" s="84" t="s">
        <v>420</v>
      </c>
    </row>
    <row r="3" spans="1:13" ht="14.1" customHeight="1" x14ac:dyDescent="0.25">
      <c r="A3" s="10" t="s">
        <v>7</v>
      </c>
      <c r="B3" s="126">
        <v>2021</v>
      </c>
      <c r="C3" s="127"/>
      <c r="D3" s="127"/>
      <c r="E3" s="127"/>
      <c r="F3" s="127"/>
      <c r="G3" s="128"/>
      <c r="H3" s="126">
        <v>2022</v>
      </c>
      <c r="I3" s="127"/>
      <c r="J3" s="127"/>
      <c r="K3" s="127"/>
      <c r="L3" s="127"/>
      <c r="M3" s="128"/>
    </row>
    <row r="4" spans="1:13" ht="29.1" customHeight="1" x14ac:dyDescent="0.25">
      <c r="A4" s="10" t="s">
        <v>368</v>
      </c>
      <c r="B4" s="126" t="s">
        <v>378</v>
      </c>
      <c r="C4" s="127"/>
      <c r="D4" s="127"/>
      <c r="E4" s="128"/>
      <c r="F4" s="4" t="s">
        <v>369</v>
      </c>
      <c r="G4" s="4" t="s">
        <v>370</v>
      </c>
      <c r="H4" s="126" t="s">
        <v>378</v>
      </c>
      <c r="I4" s="127"/>
      <c r="J4" s="127"/>
      <c r="K4" s="128"/>
      <c r="L4" s="4" t="s">
        <v>369</v>
      </c>
      <c r="M4" s="4" t="s">
        <v>370</v>
      </c>
    </row>
    <row r="5" spans="1:13" ht="29.1" customHeight="1" x14ac:dyDescent="0.25">
      <c r="A5" s="10" t="s">
        <v>7</v>
      </c>
      <c r="B5" s="10" t="s">
        <v>158</v>
      </c>
      <c r="C5" s="10" t="s">
        <v>13</v>
      </c>
      <c r="D5" s="10" t="s">
        <v>14</v>
      </c>
      <c r="E5" s="4" t="s">
        <v>371</v>
      </c>
      <c r="F5" s="126" t="s">
        <v>7</v>
      </c>
      <c r="G5" s="128"/>
      <c r="H5" s="10" t="s">
        <v>158</v>
      </c>
      <c r="I5" s="10" t="s">
        <v>13</v>
      </c>
      <c r="J5" s="10" t="s">
        <v>14</v>
      </c>
      <c r="K5" s="4" t="s">
        <v>371</v>
      </c>
      <c r="L5" s="126" t="s">
        <v>7</v>
      </c>
      <c r="M5" s="128"/>
    </row>
    <row r="6" spans="1:13" ht="14.1" customHeight="1" x14ac:dyDescent="0.25">
      <c r="A6" s="50" t="s">
        <v>372</v>
      </c>
      <c r="B6" s="42">
        <v>14.366339180618001</v>
      </c>
      <c r="C6" s="42">
        <v>11.84199875467</v>
      </c>
      <c r="D6" s="42">
        <v>18.6661385354261</v>
      </c>
      <c r="E6" s="42">
        <v>12.921993523736999</v>
      </c>
      <c r="F6" s="42">
        <v>19.0695204041245</v>
      </c>
      <c r="G6" s="42">
        <v>6.4622810311712398</v>
      </c>
      <c r="H6" s="42">
        <v>12.0783223300184</v>
      </c>
      <c r="I6" s="42">
        <v>10.2486702725265</v>
      </c>
      <c r="J6" s="42">
        <v>17.8844644958807</v>
      </c>
      <c r="K6" s="42">
        <v>10.937769692203601</v>
      </c>
      <c r="L6" s="42">
        <v>19.9113767162975</v>
      </c>
      <c r="M6" s="42">
        <v>7.9254908225877498</v>
      </c>
    </row>
    <row r="7" spans="1:13" ht="29.1" customHeight="1" x14ac:dyDescent="0.25">
      <c r="A7" s="51" t="s">
        <v>373</v>
      </c>
      <c r="B7" s="42">
        <v>31.3142007434944</v>
      </c>
      <c r="C7" s="42">
        <v>28.8452792049187</v>
      </c>
      <c r="D7" s="42">
        <v>33.514036786059997</v>
      </c>
      <c r="E7" s="42">
        <v>30.492534652797499</v>
      </c>
      <c r="F7" s="42">
        <v>12.1241611065212</v>
      </c>
      <c r="G7" s="42">
        <v>2.7232430408925401</v>
      </c>
      <c r="H7" s="42">
        <v>21.144725905725299</v>
      </c>
      <c r="I7" s="42">
        <v>20.321006014046901</v>
      </c>
      <c r="J7" s="42">
        <v>31.6382060424095</v>
      </c>
      <c r="K7" s="42">
        <v>20.788430075401902</v>
      </c>
      <c r="L7" s="42">
        <v>10.041054007309</v>
      </c>
      <c r="M7" s="42">
        <v>3.9692993578521301</v>
      </c>
    </row>
    <row r="8" spans="1:13" ht="14.1" customHeight="1" x14ac:dyDescent="0.25">
      <c r="A8" s="50" t="s">
        <v>374</v>
      </c>
      <c r="B8" s="42">
        <v>21.081104061048599</v>
      </c>
      <c r="C8" s="42">
        <v>19.522007171592399</v>
      </c>
      <c r="D8" s="42">
        <v>31.563257984957499</v>
      </c>
      <c r="E8" s="42">
        <v>9.7489743411445708</v>
      </c>
      <c r="F8" s="42">
        <v>26.537612474544702</v>
      </c>
      <c r="G8" s="42">
        <v>11.1812250355123</v>
      </c>
      <c r="H8" s="42">
        <v>21.248995522902099</v>
      </c>
      <c r="I8" s="42">
        <v>19.695644367510202</v>
      </c>
      <c r="J8" s="42">
        <v>31.651633507401499</v>
      </c>
      <c r="K8" s="42">
        <v>7.9513916956322603</v>
      </c>
      <c r="L8" s="42">
        <v>26.0469868516868</v>
      </c>
      <c r="M8" s="42">
        <v>10.902669147611</v>
      </c>
    </row>
    <row r="9" spans="1:13" ht="14.1" customHeight="1" x14ac:dyDescent="0.25">
      <c r="A9" s="50" t="s">
        <v>375</v>
      </c>
      <c r="B9" s="42">
        <v>16.0051786220011</v>
      </c>
      <c r="C9" s="42">
        <v>18.7726435580967</v>
      </c>
      <c r="D9" s="42">
        <v>29.1272780772141</v>
      </c>
      <c r="E9" s="42">
        <v>2.9727952038472698</v>
      </c>
      <c r="F9" s="42">
        <v>31.955410516612702</v>
      </c>
      <c r="G9" s="42">
        <v>14.7320812333292</v>
      </c>
      <c r="H9" s="42">
        <v>15.141978620661201</v>
      </c>
      <c r="I9" s="42">
        <v>18.301431359887498</v>
      </c>
      <c r="J9" s="42">
        <v>28.3209226145248</v>
      </c>
      <c r="K9" s="42">
        <v>2.4585308056872002</v>
      </c>
      <c r="L9" s="42">
        <v>31.570462016566299</v>
      </c>
      <c r="M9" s="42">
        <v>14.519513735756799</v>
      </c>
    </row>
    <row r="10" spans="1:13" ht="14.1" customHeight="1" x14ac:dyDescent="0.25">
      <c r="A10" s="50" t="s">
        <v>376</v>
      </c>
      <c r="B10" s="42">
        <v>49.533788812604001</v>
      </c>
      <c r="C10" s="42">
        <v>49.809163795197897</v>
      </c>
      <c r="D10" s="42">
        <v>67.924313493328498</v>
      </c>
      <c r="E10" s="42">
        <v>26.970172684458401</v>
      </c>
      <c r="F10" s="42">
        <v>43.4245503749056</v>
      </c>
      <c r="G10" s="42">
        <v>24.533424876366201</v>
      </c>
      <c r="H10" s="42">
        <v>53.6930218723775</v>
      </c>
      <c r="I10" s="42">
        <v>53.553513488686399</v>
      </c>
      <c r="J10" s="42">
        <v>69.206746917951307</v>
      </c>
      <c r="K10" s="42">
        <v>27.619294605809099</v>
      </c>
      <c r="L10" s="42">
        <v>44.285785898825203</v>
      </c>
      <c r="M10" s="42">
        <v>25.504727404520398</v>
      </c>
    </row>
    <row r="11" spans="1:13" ht="14.1" customHeight="1" x14ac:dyDescent="0.25">
      <c r="A11" s="50" t="s">
        <v>377</v>
      </c>
      <c r="B11" s="42">
        <v>35.902034757869998</v>
      </c>
      <c r="C11" s="42">
        <v>41.035534961817298</v>
      </c>
      <c r="D11" s="42">
        <v>49.762003641823497</v>
      </c>
      <c r="E11" s="42">
        <v>14.126394052044599</v>
      </c>
      <c r="F11" s="42">
        <v>32.598234616191498</v>
      </c>
      <c r="G11" s="42">
        <v>15.112481168240301</v>
      </c>
      <c r="H11" s="42">
        <v>37.298061389337597</v>
      </c>
      <c r="I11" s="42">
        <v>42.448602368040198</v>
      </c>
      <c r="J11" s="42">
        <v>51.547816473189599</v>
      </c>
      <c r="K11" s="42">
        <v>13.430282292557701</v>
      </c>
      <c r="L11" s="42">
        <v>34.010313555626702</v>
      </c>
      <c r="M11" s="42">
        <v>16.2833562056517</v>
      </c>
    </row>
    <row r="18" spans="2:16" ht="12" customHeight="1" x14ac:dyDescent="0.25">
      <c r="B18" s="52"/>
      <c r="C18" s="52"/>
      <c r="D18" s="52"/>
      <c r="E18" s="52"/>
      <c r="F18" s="52"/>
      <c r="G18" s="52"/>
      <c r="H18" s="52"/>
      <c r="I18" s="52"/>
      <c r="J18" s="52"/>
      <c r="K18" s="52"/>
      <c r="L18" s="52"/>
      <c r="M18" s="52"/>
    </row>
    <row r="19" spans="2:16" ht="12" customHeight="1" x14ac:dyDescent="0.25">
      <c r="B19" s="52"/>
      <c r="C19" s="52"/>
      <c r="D19" s="52"/>
      <c r="E19" s="52"/>
      <c r="F19" s="52"/>
      <c r="G19" s="52"/>
      <c r="H19" s="52"/>
      <c r="I19" s="52"/>
      <c r="J19" s="52"/>
      <c r="K19" s="52"/>
      <c r="L19" s="52"/>
      <c r="M19" s="52"/>
    </row>
    <row r="20" spans="2:16" ht="12" customHeight="1" x14ac:dyDescent="0.25">
      <c r="B20" s="52"/>
      <c r="C20" s="52"/>
      <c r="D20" s="52"/>
      <c r="E20" s="52"/>
      <c r="F20" s="52"/>
      <c r="G20" s="52"/>
      <c r="H20" s="52"/>
      <c r="I20" s="52"/>
      <c r="J20" s="52"/>
      <c r="K20" s="52"/>
      <c r="L20" s="52"/>
      <c r="M20" s="52"/>
    </row>
    <row r="21" spans="2:16" ht="12" customHeight="1" x14ac:dyDescent="0.25">
      <c r="B21" s="52"/>
      <c r="C21" s="52"/>
      <c r="D21" s="52"/>
      <c r="E21" s="52"/>
      <c r="F21" s="52"/>
      <c r="G21" s="52"/>
      <c r="H21" s="52"/>
      <c r="I21" s="52"/>
      <c r="J21" s="52"/>
      <c r="K21" s="52"/>
      <c r="L21" s="52"/>
      <c r="M21" s="52"/>
    </row>
    <row r="22" spans="2:16" ht="12" customHeight="1" x14ac:dyDescent="0.25">
      <c r="B22" s="52"/>
      <c r="C22" s="52"/>
      <c r="D22" s="52"/>
      <c r="E22" s="52"/>
      <c r="F22" s="52"/>
      <c r="G22" s="52"/>
      <c r="H22" s="52"/>
      <c r="I22" s="52"/>
      <c r="J22" s="52"/>
      <c r="K22" s="52"/>
      <c r="L22" s="52"/>
      <c r="M22" s="52"/>
    </row>
    <row r="23" spans="2:16" ht="12" customHeight="1" x14ac:dyDescent="0.25">
      <c r="B23" s="52"/>
      <c r="C23" s="52"/>
      <c r="D23" s="52"/>
      <c r="E23" s="52"/>
      <c r="F23" s="52"/>
      <c r="G23" s="52"/>
      <c r="H23" s="52"/>
      <c r="I23" s="52"/>
      <c r="J23" s="52"/>
      <c r="K23" s="52"/>
      <c r="L23" s="52"/>
      <c r="M23" s="52"/>
    </row>
    <row r="24" spans="2:16" ht="12" customHeight="1" x14ac:dyDescent="0.25">
      <c r="B24" s="52"/>
      <c r="C24" s="52"/>
      <c r="D24" s="52"/>
      <c r="E24" s="52"/>
      <c r="F24" s="52"/>
      <c r="G24" s="52"/>
      <c r="H24" s="52"/>
      <c r="I24" s="52"/>
      <c r="J24" s="52"/>
      <c r="K24" s="52"/>
      <c r="L24" s="52"/>
      <c r="M24" s="52"/>
    </row>
    <row r="25" spans="2:16" ht="12" customHeight="1" x14ac:dyDescent="0.25">
      <c r="B25" s="52"/>
      <c r="C25" s="52"/>
      <c r="D25" s="52"/>
      <c r="E25" s="52"/>
      <c r="F25" s="52"/>
      <c r="G25" s="52"/>
      <c r="H25" s="52"/>
      <c r="I25" s="52"/>
      <c r="J25" s="52"/>
      <c r="K25" s="52"/>
      <c r="L25" s="52"/>
      <c r="M25" s="52"/>
    </row>
    <row r="26" spans="2:16" ht="12" customHeight="1" x14ac:dyDescent="0.25">
      <c r="C26" s="53"/>
      <c r="D26" s="53"/>
      <c r="E26" s="53"/>
      <c r="F26" s="53"/>
    </row>
    <row r="27" spans="2:16" ht="12" customHeight="1" x14ac:dyDescent="0.25">
      <c r="C27" s="53"/>
      <c r="D27" s="53"/>
      <c r="E27" s="53"/>
      <c r="F27" s="53"/>
    </row>
    <row r="28" spans="2:16" ht="12" customHeight="1" x14ac:dyDescent="0.25">
      <c r="C28" s="53"/>
      <c r="D28" s="53"/>
      <c r="E28" s="53"/>
      <c r="F28" s="53"/>
    </row>
    <row r="29" spans="2:16" ht="12" customHeight="1" x14ac:dyDescent="0.25">
      <c r="C29" s="53"/>
      <c r="D29" s="53"/>
      <c r="E29" s="53"/>
      <c r="F29" s="53"/>
    </row>
    <row r="30" spans="2:16" ht="12" customHeight="1" x14ac:dyDescent="0.25">
      <c r="C30" s="53"/>
      <c r="D30" s="53"/>
      <c r="E30" s="53"/>
      <c r="F30" s="53"/>
    </row>
    <row r="31" spans="2:16" ht="12" customHeight="1" x14ac:dyDescent="0.25">
      <c r="C31" s="53"/>
      <c r="D31" s="53"/>
      <c r="E31" s="53"/>
      <c r="F31" s="53"/>
      <c r="P31" s="92"/>
    </row>
    <row r="32" spans="2:16" ht="12" customHeight="1" x14ac:dyDescent="0.25">
      <c r="P32" s="84"/>
    </row>
  </sheetData>
  <mergeCells count="6">
    <mergeCell ref="B3:G3"/>
    <mergeCell ref="H3:M3"/>
    <mergeCell ref="B4:E4"/>
    <mergeCell ref="H4:K4"/>
    <mergeCell ref="F5:G5"/>
    <mergeCell ref="L5:M5"/>
  </mergeCells>
  <pageMargins left="0.05" right="0.05" top="0.5" bottom="0.5" header="0" footer="0"/>
  <pageSetup orientation="portrait" horizontalDpi="300" verticalDpi="300" r:id="rId1"/>
  <headerFooter>
    <oddHeader>נספח 13</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K15"/>
  <sheetViews>
    <sheetView rightToLeft="1" zoomScaleNormal="100" workbookViewId="0">
      <selection activeCell="A25" sqref="A25"/>
    </sheetView>
  </sheetViews>
  <sheetFormatPr defaultColWidth="10" defaultRowHeight="12" customHeight="1" x14ac:dyDescent="0.2"/>
  <cols>
    <col min="1" max="1" width="20.25" style="1" bestFit="1" customWidth="1"/>
    <col min="2" max="3" width="10" style="1"/>
    <col min="4" max="4" width="30.125" style="1" bestFit="1" customWidth="1"/>
    <col min="5" max="16384" width="10" style="1"/>
  </cols>
  <sheetData>
    <row r="1" spans="1:11" ht="12" customHeight="1" x14ac:dyDescent="0.2">
      <c r="A1" s="62" t="s">
        <v>379</v>
      </c>
    </row>
    <row r="3" spans="1:11" ht="14.1" customHeight="1" x14ac:dyDescent="0.25">
      <c r="A3" s="23" t="s">
        <v>5</v>
      </c>
      <c r="B3" s="23">
        <v>2021</v>
      </c>
      <c r="C3" s="23">
        <v>2022</v>
      </c>
      <c r="D3" s="23" t="s">
        <v>4</v>
      </c>
    </row>
    <row r="4" spans="1:11" ht="14.1" customHeight="1" x14ac:dyDescent="0.25">
      <c r="A4" s="129" t="s">
        <v>3</v>
      </c>
      <c r="B4" s="130"/>
      <c r="C4" s="130"/>
      <c r="D4" s="131"/>
      <c r="K4" s="62"/>
    </row>
    <row r="5" spans="1:11" ht="14.1" customHeight="1" x14ac:dyDescent="0.25">
      <c r="A5" s="20" t="s">
        <v>2</v>
      </c>
      <c r="B5" s="21">
        <v>2892.1</v>
      </c>
      <c r="C5" s="21">
        <v>3075.6</v>
      </c>
      <c r="D5" s="22" t="s">
        <v>100</v>
      </c>
    </row>
    <row r="6" spans="1:11" ht="14.1" customHeight="1" x14ac:dyDescent="0.25">
      <c r="A6" s="132" t="s">
        <v>1</v>
      </c>
      <c r="B6" s="133"/>
      <c r="C6" s="133"/>
      <c r="D6" s="134"/>
    </row>
    <row r="7" spans="1:11" ht="14.1" customHeight="1" x14ac:dyDescent="0.25">
      <c r="A7" s="20" t="s">
        <v>106</v>
      </c>
      <c r="B7" s="21">
        <v>16735.599999999999</v>
      </c>
      <c r="C7" s="21">
        <v>18035.599999999999</v>
      </c>
      <c r="D7" s="22" t="s">
        <v>102</v>
      </c>
    </row>
    <row r="8" spans="1:11" ht="14.1" customHeight="1" x14ac:dyDescent="0.25">
      <c r="A8" s="20" t="s">
        <v>6</v>
      </c>
      <c r="B8" s="21">
        <v>6928.2</v>
      </c>
      <c r="C8" s="21">
        <v>7509</v>
      </c>
      <c r="D8" s="22" t="s">
        <v>97</v>
      </c>
    </row>
    <row r="9" spans="1:11" ht="14.1" customHeight="1" x14ac:dyDescent="0.25">
      <c r="A9" s="20" t="s">
        <v>107</v>
      </c>
      <c r="B9" s="21">
        <v>16004.2</v>
      </c>
      <c r="C9" s="21">
        <v>16870.8</v>
      </c>
      <c r="D9" s="22" t="s">
        <v>103</v>
      </c>
    </row>
    <row r="10" spans="1:11" ht="14.1" customHeight="1" x14ac:dyDescent="0.25">
      <c r="A10" s="20" t="s">
        <v>101</v>
      </c>
      <c r="B10" s="21">
        <v>6918.2</v>
      </c>
      <c r="C10" s="21">
        <v>7320.2</v>
      </c>
      <c r="D10" s="22" t="s">
        <v>99</v>
      </c>
    </row>
    <row r="11" spans="1:11" ht="14.1" customHeight="1" x14ac:dyDescent="0.25">
      <c r="A11" s="132" t="s">
        <v>0</v>
      </c>
      <c r="B11" s="133"/>
      <c r="C11" s="133"/>
      <c r="D11" s="134"/>
    </row>
    <row r="12" spans="1:11" ht="14.1" customHeight="1" x14ac:dyDescent="0.25">
      <c r="A12" s="20" t="s">
        <v>106</v>
      </c>
      <c r="B12" s="21">
        <v>10254.4</v>
      </c>
      <c r="C12" s="21">
        <v>11326.4</v>
      </c>
      <c r="D12" s="22" t="s">
        <v>104</v>
      </c>
    </row>
    <row r="13" spans="1:11" ht="14.1" customHeight="1" x14ac:dyDescent="0.25">
      <c r="A13" s="20" t="s">
        <v>6</v>
      </c>
      <c r="B13" s="21">
        <v>4795.2</v>
      </c>
      <c r="C13" s="21">
        <v>5324.6</v>
      </c>
      <c r="D13" s="22" t="s">
        <v>98</v>
      </c>
    </row>
    <row r="14" spans="1:11" ht="14.1" customHeight="1" x14ac:dyDescent="0.25">
      <c r="A14" s="20" t="s">
        <v>107</v>
      </c>
      <c r="B14" s="21">
        <v>12297</v>
      </c>
      <c r="C14" s="21">
        <v>12973.5</v>
      </c>
      <c r="D14" s="22" t="s">
        <v>105</v>
      </c>
    </row>
    <row r="15" spans="1:11" ht="14.1" customHeight="1" x14ac:dyDescent="0.25">
      <c r="A15" s="20" t="s">
        <v>101</v>
      </c>
      <c r="B15" s="21">
        <v>5784.2</v>
      </c>
      <c r="C15" s="21">
        <v>6151.3</v>
      </c>
      <c r="D15" s="22" t="s">
        <v>100</v>
      </c>
    </row>
  </sheetData>
  <mergeCells count="3">
    <mergeCell ref="A4:D4"/>
    <mergeCell ref="A6:D6"/>
    <mergeCell ref="A11:D11"/>
  </mergeCells>
  <pageMargins left="0.05" right="0.05" top="0.5" bottom="0.5" header="0" footer="0"/>
  <pageSetup orientation="portrait" horizontalDpi="300" verticalDpi="300" r:id="rId1"/>
  <headerFooter>
    <oddHeader>לוח 1: ההכנסה החודשית למשק בית לפי סוג הכנסה (ש''ח), 2022-202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D12"/>
  <sheetViews>
    <sheetView rightToLeft="1" zoomScaleNormal="100" workbookViewId="0">
      <selection activeCell="B3" sqref="B3"/>
    </sheetView>
  </sheetViews>
  <sheetFormatPr defaultColWidth="10" defaultRowHeight="12" customHeight="1" x14ac:dyDescent="0.2"/>
  <cols>
    <col min="1" max="4" width="10.625" style="1" customWidth="1"/>
    <col min="5" max="16384" width="10" style="1"/>
  </cols>
  <sheetData>
    <row r="1" spans="1:4" ht="12" customHeight="1" x14ac:dyDescent="0.25">
      <c r="A1" s="93" t="s">
        <v>425</v>
      </c>
      <c r="B1" s="64"/>
      <c r="C1" s="64"/>
      <c r="D1" s="64"/>
    </row>
    <row r="3" spans="1:4" ht="42.95" customHeight="1" x14ac:dyDescent="0.25">
      <c r="A3" s="7" t="s">
        <v>8</v>
      </c>
      <c r="B3" s="7" t="s">
        <v>9</v>
      </c>
      <c r="C3" s="3" t="s">
        <v>10</v>
      </c>
      <c r="D3" s="7" t="s">
        <v>11</v>
      </c>
    </row>
    <row r="4" spans="1:4" ht="14.1" customHeight="1" x14ac:dyDescent="0.25">
      <c r="A4" s="5">
        <v>1</v>
      </c>
      <c r="B4" s="8">
        <v>1.25</v>
      </c>
      <c r="C4" s="6">
        <v>3844.5622041770898</v>
      </c>
      <c r="D4" s="6" t="s">
        <v>108</v>
      </c>
    </row>
    <row r="5" spans="1:4" ht="14.1" customHeight="1" x14ac:dyDescent="0.25">
      <c r="A5" s="5">
        <v>2</v>
      </c>
      <c r="B5" s="8">
        <v>2</v>
      </c>
      <c r="C5" s="6">
        <v>6151.2995266833505</v>
      </c>
      <c r="D5" s="6">
        <v>2306.7373225062602</v>
      </c>
    </row>
    <row r="6" spans="1:4" ht="14.1" customHeight="1" x14ac:dyDescent="0.25">
      <c r="A6" s="5">
        <v>3</v>
      </c>
      <c r="B6" s="8">
        <v>2.65</v>
      </c>
      <c r="C6" s="6">
        <v>8150.4718728554299</v>
      </c>
      <c r="D6" s="6">
        <v>1999.1723461720901</v>
      </c>
    </row>
    <row r="7" spans="1:4" ht="14.1" customHeight="1" x14ac:dyDescent="0.25">
      <c r="A7" s="5">
        <v>4</v>
      </c>
      <c r="B7" s="8">
        <v>3.2</v>
      </c>
      <c r="C7" s="6">
        <v>9842.0792426933604</v>
      </c>
      <c r="D7" s="6">
        <v>1691.60736983792</v>
      </c>
    </row>
    <row r="8" spans="1:4" ht="14.1" customHeight="1" x14ac:dyDescent="0.25">
      <c r="A8" s="5">
        <v>5</v>
      </c>
      <c r="B8" s="8">
        <v>3.75</v>
      </c>
      <c r="C8" s="6">
        <v>11533.686612531301</v>
      </c>
      <c r="D8" s="6">
        <v>1691.60736983792</v>
      </c>
    </row>
    <row r="9" spans="1:4" ht="14.1" customHeight="1" x14ac:dyDescent="0.25">
      <c r="A9" s="5">
        <v>6</v>
      </c>
      <c r="B9" s="8">
        <v>4.25</v>
      </c>
      <c r="C9" s="6">
        <v>13071.511494202099</v>
      </c>
      <c r="D9" s="6">
        <v>1537.8248816708401</v>
      </c>
    </row>
    <row r="10" spans="1:4" ht="14.1" customHeight="1" x14ac:dyDescent="0.25">
      <c r="A10" s="5">
        <v>7</v>
      </c>
      <c r="B10" s="8">
        <v>4.75</v>
      </c>
      <c r="C10" s="6">
        <v>14609.336375872899</v>
      </c>
      <c r="D10" s="6">
        <v>1537.8248816708401</v>
      </c>
    </row>
    <row r="11" spans="1:4" ht="14.1" customHeight="1" x14ac:dyDescent="0.25">
      <c r="A11" s="5">
        <v>8</v>
      </c>
      <c r="B11" s="8">
        <v>5.2</v>
      </c>
      <c r="C11" s="6">
        <v>15993.378769376701</v>
      </c>
      <c r="D11" s="6">
        <v>1384.04239350375</v>
      </c>
    </row>
    <row r="12" spans="1:4" ht="14.1" customHeight="1" x14ac:dyDescent="0.25">
      <c r="A12" s="5">
        <v>9</v>
      </c>
      <c r="B12" s="8">
        <v>5.6</v>
      </c>
      <c r="C12" s="6">
        <v>17223.638674713398</v>
      </c>
      <c r="D12" s="6">
        <v>1230.25990533667</v>
      </c>
    </row>
  </sheetData>
  <pageMargins left="0.05" right="0.05" top="0.5" bottom="0.5" header="0" footer="0"/>
  <pageSetup orientation="portrait" horizontalDpi="300" verticalDpi="300" r:id="rId1"/>
  <headerFooter>
    <oddHeader>לוח 2: קו העוני לפי גודל משפחה, 2022</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33"/>
  <sheetViews>
    <sheetView rightToLeft="1" zoomScaleNormal="100" workbookViewId="0">
      <selection activeCell="G20" sqref="G20"/>
    </sheetView>
  </sheetViews>
  <sheetFormatPr defaultColWidth="10" defaultRowHeight="12" customHeight="1" x14ac:dyDescent="0.2"/>
  <cols>
    <col min="1" max="1" width="22.5" style="2" bestFit="1" customWidth="1"/>
    <col min="2" max="3" width="15.5" style="2" bestFit="1" customWidth="1"/>
    <col min="4" max="16384" width="10" style="2"/>
  </cols>
  <sheetData>
    <row r="1" spans="1:3" ht="12" customHeight="1" x14ac:dyDescent="0.2">
      <c r="A1" s="61" t="s">
        <v>380</v>
      </c>
    </row>
    <row r="3" spans="1:3" ht="14.1" customHeight="1" x14ac:dyDescent="0.25">
      <c r="A3" s="19" t="s">
        <v>7</v>
      </c>
      <c r="B3" s="18">
        <v>2021</v>
      </c>
      <c r="C3" s="18">
        <v>2022</v>
      </c>
    </row>
    <row r="4" spans="1:3" ht="14.1" customHeight="1" x14ac:dyDescent="0.25">
      <c r="A4" s="136" t="s">
        <v>16</v>
      </c>
      <c r="B4" s="136"/>
      <c r="C4" s="136"/>
    </row>
    <row r="5" spans="1:3" ht="14.1" customHeight="1" x14ac:dyDescent="0.25">
      <c r="A5" s="135" t="s">
        <v>91</v>
      </c>
      <c r="B5" s="135"/>
      <c r="C5" s="135"/>
    </row>
    <row r="6" spans="1:3" ht="14.1" customHeight="1" x14ac:dyDescent="0.25">
      <c r="A6" s="12" t="s">
        <v>18</v>
      </c>
      <c r="B6" s="13">
        <v>32.1</v>
      </c>
      <c r="C6" s="13">
        <v>30.6</v>
      </c>
    </row>
    <row r="7" spans="1:3" ht="14.1" customHeight="1" x14ac:dyDescent="0.25">
      <c r="A7" s="12" t="s">
        <v>17</v>
      </c>
      <c r="B7" s="13">
        <v>35.6</v>
      </c>
      <c r="C7" s="13">
        <v>33.799999999999997</v>
      </c>
    </row>
    <row r="8" spans="1:3" ht="14.1" customHeight="1" x14ac:dyDescent="0.25">
      <c r="A8" s="12" t="s">
        <v>19</v>
      </c>
      <c r="B8" s="13">
        <v>36.9</v>
      </c>
      <c r="C8" s="13">
        <v>35.6</v>
      </c>
    </row>
    <row r="9" spans="1:3" ht="14.1" customHeight="1" x14ac:dyDescent="0.25">
      <c r="A9" s="12" t="s">
        <v>20</v>
      </c>
      <c r="B9" s="13">
        <v>43.5</v>
      </c>
      <c r="C9" s="13">
        <v>42.9</v>
      </c>
    </row>
    <row r="10" spans="1:3" ht="14.1" customHeight="1" x14ac:dyDescent="0.25">
      <c r="A10" s="12" t="s">
        <v>92</v>
      </c>
      <c r="B10" s="13">
        <v>59.7</v>
      </c>
      <c r="C10" s="13">
        <v>58.5</v>
      </c>
    </row>
    <row r="11" spans="1:3" ht="14.1" customHeight="1" x14ac:dyDescent="0.25">
      <c r="A11" s="12" t="s">
        <v>21</v>
      </c>
      <c r="B11" s="13">
        <v>46.5</v>
      </c>
      <c r="C11" s="13">
        <v>45.1</v>
      </c>
    </row>
    <row r="12" spans="1:3" ht="14.1" customHeight="1" x14ac:dyDescent="0.25">
      <c r="A12" s="136" t="s">
        <v>93</v>
      </c>
      <c r="B12" s="136"/>
      <c r="C12" s="136"/>
    </row>
    <row r="13" spans="1:3" ht="14.1" customHeight="1" x14ac:dyDescent="0.25">
      <c r="A13" s="12" t="s">
        <v>22</v>
      </c>
      <c r="B13" s="14">
        <v>0.50839999999999996</v>
      </c>
      <c r="C13" s="14">
        <v>0.49769999999999998</v>
      </c>
    </row>
    <row r="14" spans="1:3" ht="14.1" customHeight="1" x14ac:dyDescent="0.25">
      <c r="A14" s="136" t="s">
        <v>23</v>
      </c>
      <c r="B14" s="136"/>
      <c r="C14" s="136"/>
    </row>
    <row r="15" spans="1:3" ht="14.1" customHeight="1" x14ac:dyDescent="0.25">
      <c r="A15" s="135" t="s">
        <v>91</v>
      </c>
      <c r="B15" s="135"/>
      <c r="C15" s="135"/>
    </row>
    <row r="16" spans="1:3" ht="14.1" customHeight="1" x14ac:dyDescent="0.25">
      <c r="A16" s="12" t="s">
        <v>18</v>
      </c>
      <c r="B16" s="13">
        <v>20.9</v>
      </c>
      <c r="C16" s="13">
        <v>20.9</v>
      </c>
    </row>
    <row r="17" spans="1:3" ht="14.1" customHeight="1" x14ac:dyDescent="0.25">
      <c r="A17" s="12" t="s">
        <v>17</v>
      </c>
      <c r="B17" s="13">
        <v>20.5</v>
      </c>
      <c r="C17" s="13">
        <v>20.2</v>
      </c>
    </row>
    <row r="18" spans="1:3" ht="14.1" customHeight="1" x14ac:dyDescent="0.25">
      <c r="A18" s="12" t="s">
        <v>19</v>
      </c>
      <c r="B18" s="13">
        <v>28</v>
      </c>
      <c r="C18" s="13">
        <v>28.2</v>
      </c>
    </row>
    <row r="19" spans="1:3" ht="14.1" customHeight="1" x14ac:dyDescent="0.25">
      <c r="A19" s="12" t="s">
        <v>20</v>
      </c>
      <c r="B19" s="13">
        <v>15</v>
      </c>
      <c r="C19" s="13">
        <v>12.7</v>
      </c>
    </row>
    <row r="20" spans="1:3" ht="14.1" customHeight="1" x14ac:dyDescent="0.25">
      <c r="A20" s="12" t="s">
        <v>92</v>
      </c>
      <c r="B20" s="13">
        <v>39</v>
      </c>
      <c r="C20" s="13">
        <v>40.200000000000003</v>
      </c>
    </row>
    <row r="21" spans="1:3" ht="14.1" customHeight="1" x14ac:dyDescent="0.25">
      <c r="A21" s="12" t="s">
        <v>21</v>
      </c>
      <c r="B21" s="13">
        <v>23</v>
      </c>
      <c r="C21" s="13">
        <v>24.4</v>
      </c>
    </row>
    <row r="22" spans="1:3" ht="14.1" customHeight="1" x14ac:dyDescent="0.25">
      <c r="A22" s="135" t="s">
        <v>93</v>
      </c>
      <c r="B22" s="135"/>
      <c r="C22" s="135"/>
    </row>
    <row r="23" spans="1:3" ht="14.1" customHeight="1" x14ac:dyDescent="0.25">
      <c r="A23" s="12" t="s">
        <v>22</v>
      </c>
      <c r="B23" s="14">
        <v>0.37530000000000002</v>
      </c>
      <c r="C23" s="14">
        <v>0.37469999999999998</v>
      </c>
    </row>
    <row r="24" spans="1:3" ht="14.1" customHeight="1" x14ac:dyDescent="0.25">
      <c r="A24" s="136" t="s">
        <v>24</v>
      </c>
      <c r="B24" s="136"/>
      <c r="C24" s="136"/>
    </row>
    <row r="25" spans="1:3" ht="14.1" customHeight="1" x14ac:dyDescent="0.25">
      <c r="A25" s="135" t="s">
        <v>94</v>
      </c>
      <c r="B25" s="135"/>
      <c r="C25" s="135"/>
    </row>
    <row r="26" spans="1:3" ht="14.1" customHeight="1" x14ac:dyDescent="0.25">
      <c r="A26" s="12" t="s">
        <v>18</v>
      </c>
      <c r="B26" s="13">
        <v>35</v>
      </c>
      <c r="C26" s="13">
        <v>31.9</v>
      </c>
    </row>
    <row r="27" spans="1:3" ht="14.1" customHeight="1" x14ac:dyDescent="0.25">
      <c r="A27" s="12" t="s">
        <v>17</v>
      </c>
      <c r="B27" s="13">
        <v>42.3</v>
      </c>
      <c r="C27" s="13">
        <v>40.299999999999997</v>
      </c>
    </row>
    <row r="28" spans="1:3" ht="12" customHeight="1" x14ac:dyDescent="0.25">
      <c r="A28" s="12" t="s">
        <v>19</v>
      </c>
      <c r="B28" s="13">
        <v>24.1</v>
      </c>
      <c r="C28" s="13">
        <v>20.6</v>
      </c>
    </row>
    <row r="29" spans="1:3" ht="12" customHeight="1" x14ac:dyDescent="0.25">
      <c r="A29" s="12" t="s">
        <v>20</v>
      </c>
      <c r="B29" s="13">
        <v>65.599999999999994</v>
      </c>
      <c r="C29" s="13">
        <v>70.5</v>
      </c>
    </row>
    <row r="30" spans="1:3" ht="12" customHeight="1" x14ac:dyDescent="0.25">
      <c r="A30" s="12" t="s">
        <v>92</v>
      </c>
      <c r="B30" s="13">
        <v>34.6</v>
      </c>
      <c r="C30" s="13">
        <v>31.2</v>
      </c>
    </row>
    <row r="31" spans="1:3" ht="12" customHeight="1" x14ac:dyDescent="0.25">
      <c r="A31" s="12" t="s">
        <v>21</v>
      </c>
      <c r="B31" s="13">
        <v>50.6</v>
      </c>
      <c r="C31" s="13">
        <v>46</v>
      </c>
    </row>
    <row r="32" spans="1:3" ht="12" customHeight="1" x14ac:dyDescent="0.25">
      <c r="A32" s="136" t="s">
        <v>93</v>
      </c>
      <c r="B32" s="136"/>
      <c r="C32" s="136"/>
    </row>
    <row r="33" spans="1:3" ht="12" customHeight="1" x14ac:dyDescent="0.25">
      <c r="A33" s="12" t="s">
        <v>22</v>
      </c>
      <c r="B33" s="13">
        <v>26.2</v>
      </c>
      <c r="C33" s="13">
        <v>24.7</v>
      </c>
    </row>
  </sheetData>
  <mergeCells count="9">
    <mergeCell ref="A22:C22"/>
    <mergeCell ref="A24:C24"/>
    <mergeCell ref="A25:C25"/>
    <mergeCell ref="A32:C32"/>
    <mergeCell ref="A4:C4"/>
    <mergeCell ref="A5:C5"/>
    <mergeCell ref="A12:C12"/>
    <mergeCell ref="A14:C14"/>
    <mergeCell ref="A15:C15"/>
  </mergeCells>
  <pageMargins left="0.05" right="0.05" top="0.5" bottom="0.5" header="0" footer="0"/>
  <pageSetup orientation="portrait" verticalDpi="300" r:id="rId1"/>
  <headerFooter>
    <oddHeader>לוח 3: מדדי העוני בכלל האוכלוסייה, 2022-2021, אחוזים</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H34"/>
  <sheetViews>
    <sheetView rightToLeft="1" zoomScaleNormal="100" workbookViewId="0">
      <selection activeCell="H25" sqref="H25"/>
    </sheetView>
  </sheetViews>
  <sheetFormatPr defaultColWidth="10" defaultRowHeight="12" customHeight="1" x14ac:dyDescent="0.25"/>
  <cols>
    <col min="1" max="1" width="24.375" style="17" customWidth="1"/>
    <col min="2" max="7" width="9.625" style="17" customWidth="1"/>
    <col min="8" max="8" width="15.5" style="17" bestFit="1" customWidth="1"/>
    <col min="9" max="16384" width="10" style="17"/>
  </cols>
  <sheetData>
    <row r="1" spans="1:8" ht="12" customHeight="1" x14ac:dyDescent="0.25">
      <c r="A1" s="61" t="s">
        <v>381</v>
      </c>
    </row>
    <row r="3" spans="1:8" ht="14.1" customHeight="1" x14ac:dyDescent="0.25">
      <c r="A3" s="18" t="s">
        <v>25</v>
      </c>
      <c r="B3" s="137">
        <v>2021</v>
      </c>
      <c r="C3" s="137"/>
      <c r="D3" s="137"/>
      <c r="E3" s="137">
        <v>2022</v>
      </c>
      <c r="F3" s="137"/>
      <c r="G3" s="137"/>
    </row>
    <row r="4" spans="1:8" ht="29.1" customHeight="1" x14ac:dyDescent="0.25">
      <c r="A4" s="18" t="s">
        <v>7</v>
      </c>
      <c r="B4" s="16" t="s">
        <v>26</v>
      </c>
      <c r="C4" s="16" t="s">
        <v>27</v>
      </c>
      <c r="D4" s="16" t="s">
        <v>28</v>
      </c>
      <c r="E4" s="16" t="s">
        <v>26</v>
      </c>
      <c r="F4" s="16" t="s">
        <v>27</v>
      </c>
      <c r="G4" s="16" t="s">
        <v>28</v>
      </c>
    </row>
    <row r="5" spans="1:8" ht="14.1" customHeight="1" x14ac:dyDescent="0.25">
      <c r="A5" s="136" t="s">
        <v>3</v>
      </c>
      <c r="B5" s="136"/>
      <c r="C5" s="136"/>
      <c r="D5" s="136"/>
      <c r="E5" s="136"/>
      <c r="F5" s="136"/>
      <c r="G5" s="136"/>
    </row>
    <row r="6" spans="1:8" ht="14.1" customHeight="1" x14ac:dyDescent="0.25">
      <c r="A6" s="24" t="s">
        <v>29</v>
      </c>
      <c r="B6" s="15">
        <v>35.570262359401902</v>
      </c>
      <c r="C6" s="15">
        <v>20.533729102912499</v>
      </c>
      <c r="D6" s="15">
        <v>42.272764548544302</v>
      </c>
      <c r="E6" s="15">
        <v>33.842480916338801</v>
      </c>
      <c r="F6" s="15">
        <v>20.212241922105701</v>
      </c>
      <c r="G6" s="15">
        <v>40.275531300226199</v>
      </c>
    </row>
    <row r="7" spans="1:8" ht="14.1" customHeight="1" x14ac:dyDescent="0.25">
      <c r="A7" s="136" t="s">
        <v>30</v>
      </c>
      <c r="B7" s="136"/>
      <c r="C7" s="136"/>
      <c r="D7" s="136"/>
      <c r="E7" s="136"/>
      <c r="F7" s="136"/>
      <c r="G7" s="136"/>
    </row>
    <row r="8" spans="1:8" ht="14.1" customHeight="1" x14ac:dyDescent="0.25">
      <c r="A8" s="24" t="s">
        <v>31</v>
      </c>
      <c r="B8" s="15">
        <v>32.313393998149998</v>
      </c>
      <c r="C8" s="15">
        <v>16.532471673432902</v>
      </c>
      <c r="D8" s="15">
        <v>48.837093143544699</v>
      </c>
      <c r="E8" s="15">
        <v>30.3568136698809</v>
      </c>
      <c r="F8" s="15">
        <v>15.900843732274501</v>
      </c>
      <c r="G8" s="15">
        <v>47.620182061298301</v>
      </c>
    </row>
    <row r="9" spans="1:8" ht="14.1" customHeight="1" x14ac:dyDescent="0.25">
      <c r="A9" s="24" t="s">
        <v>32</v>
      </c>
      <c r="B9" s="15">
        <v>30.068936789433899</v>
      </c>
      <c r="C9" s="15">
        <v>14.7131809844646</v>
      </c>
      <c r="D9" s="15">
        <v>51.0685027292526</v>
      </c>
      <c r="E9" s="15">
        <v>28.0891496354194</v>
      </c>
      <c r="F9" s="15">
        <v>14.0445748177097</v>
      </c>
      <c r="G9" s="15">
        <v>50</v>
      </c>
    </row>
    <row r="10" spans="1:8" ht="14.1" customHeight="1" x14ac:dyDescent="0.25">
      <c r="A10" s="24" t="s">
        <v>33</v>
      </c>
      <c r="B10" s="15">
        <v>54.341156529867398</v>
      </c>
      <c r="C10" s="15">
        <v>34.387932806615403</v>
      </c>
      <c r="D10" s="15">
        <v>36.718437731970504</v>
      </c>
      <c r="E10" s="15">
        <v>52.129354729602802</v>
      </c>
      <c r="F10" s="15">
        <v>33.723552181592702</v>
      </c>
      <c r="G10" s="15">
        <v>35.307942412642099</v>
      </c>
    </row>
    <row r="11" spans="1:8" ht="14.1" customHeight="1" x14ac:dyDescent="0.25">
      <c r="A11" s="24" t="s">
        <v>34</v>
      </c>
      <c r="B11" s="15">
        <v>50.559850244392798</v>
      </c>
      <c r="C11" s="15">
        <v>38.949333676688298</v>
      </c>
      <c r="D11" s="15">
        <v>22.963906165826</v>
      </c>
      <c r="E11" s="15">
        <v>49.049591378424999</v>
      </c>
      <c r="F11" s="15">
        <v>39.021813772495797</v>
      </c>
      <c r="G11" s="15">
        <v>20.444161356133201</v>
      </c>
    </row>
    <row r="12" spans="1:8" ht="14.1" customHeight="1" x14ac:dyDescent="0.25">
      <c r="A12" s="136" t="s">
        <v>35</v>
      </c>
      <c r="B12" s="136"/>
      <c r="C12" s="136"/>
      <c r="D12" s="136"/>
      <c r="E12" s="136"/>
      <c r="F12" s="136"/>
      <c r="G12" s="136"/>
    </row>
    <row r="13" spans="1:8" ht="14.1" customHeight="1" x14ac:dyDescent="0.25">
      <c r="A13" s="24" t="s">
        <v>36</v>
      </c>
      <c r="B13" s="15">
        <v>30.397939166267001</v>
      </c>
      <c r="C13" s="15">
        <v>21.651907089248802</v>
      </c>
      <c r="D13" s="15">
        <v>28.7717928152307</v>
      </c>
      <c r="E13" s="15">
        <v>28.932906165749198</v>
      </c>
      <c r="F13" s="15">
        <v>22.115650008343501</v>
      </c>
      <c r="G13" s="15">
        <v>23.562293114806099</v>
      </c>
    </row>
    <row r="14" spans="1:8" ht="14.1" customHeight="1" x14ac:dyDescent="0.25">
      <c r="A14" s="24" t="s">
        <v>37</v>
      </c>
      <c r="B14" s="15">
        <v>25.672738956448899</v>
      </c>
      <c r="C14" s="15">
        <v>17.182567887291</v>
      </c>
      <c r="D14" s="15">
        <v>33.070764609730801</v>
      </c>
      <c r="E14" s="15">
        <v>24.146733587262801</v>
      </c>
      <c r="F14" s="15">
        <v>17.8018581798136</v>
      </c>
      <c r="G14" s="15">
        <v>26.2763300241823</v>
      </c>
      <c r="H14" s="26"/>
    </row>
    <row r="15" spans="1:8" ht="14.1" customHeight="1" x14ac:dyDescent="0.25">
      <c r="A15" s="24" t="s">
        <v>38</v>
      </c>
      <c r="B15" s="15">
        <v>52.477206966206303</v>
      </c>
      <c r="C15" s="15">
        <v>42.5356226456298</v>
      </c>
      <c r="D15" s="15">
        <v>18.9445759317538</v>
      </c>
      <c r="E15" s="15">
        <v>51.258629417746697</v>
      </c>
      <c r="F15" s="15">
        <v>42.237891935722303</v>
      </c>
      <c r="G15" s="15">
        <v>17.598475777624301</v>
      </c>
    </row>
    <row r="16" spans="1:8" ht="14.1" customHeight="1" x14ac:dyDescent="0.25">
      <c r="A16" s="24" t="s">
        <v>39</v>
      </c>
      <c r="B16" s="15">
        <v>63.645810903167202</v>
      </c>
      <c r="C16" s="15">
        <v>52.087292745265103</v>
      </c>
      <c r="D16" s="15">
        <v>18.160689594304401</v>
      </c>
      <c r="E16" s="15">
        <v>62.684088344053698</v>
      </c>
      <c r="F16" s="15">
        <v>51.593367772955403</v>
      </c>
      <c r="G16" s="15">
        <v>17.693039595989202</v>
      </c>
    </row>
    <row r="17" spans="1:8" ht="14.1" customHeight="1" x14ac:dyDescent="0.25">
      <c r="A17" s="24" t="s">
        <v>53</v>
      </c>
      <c r="B17" s="15">
        <v>42.187096526072303</v>
      </c>
      <c r="C17" s="15">
        <v>23.068132496030501</v>
      </c>
      <c r="D17" s="15">
        <v>45.319459276430599</v>
      </c>
      <c r="E17" s="15">
        <v>39.350752599817497</v>
      </c>
      <c r="F17" s="15">
        <v>23.5352182566149</v>
      </c>
      <c r="G17" s="15">
        <v>40.191186440678003</v>
      </c>
    </row>
    <row r="18" spans="1:8" ht="14.1" customHeight="1" x14ac:dyDescent="0.25">
      <c r="A18" s="136" t="s">
        <v>430</v>
      </c>
      <c r="B18" s="136"/>
      <c r="C18" s="136"/>
      <c r="D18" s="136"/>
      <c r="E18" s="136"/>
      <c r="F18" s="136"/>
      <c r="G18" s="136"/>
    </row>
    <row r="19" spans="1:8" ht="14.1" customHeight="1" x14ac:dyDescent="0.25">
      <c r="A19" s="24" t="s">
        <v>40</v>
      </c>
      <c r="B19" s="15">
        <v>24.4783068702232</v>
      </c>
      <c r="C19" s="15">
        <v>14.898380893086999</v>
      </c>
      <c r="D19" s="15">
        <v>39.136391368594801</v>
      </c>
      <c r="E19" s="15">
        <v>22.9352201663431</v>
      </c>
      <c r="F19" s="15">
        <v>15.3820696014273</v>
      </c>
      <c r="G19" s="15">
        <v>32.932540041625202</v>
      </c>
      <c r="H19" s="25"/>
    </row>
    <row r="20" spans="1:8" ht="14.1" customHeight="1" x14ac:dyDescent="0.25">
      <c r="A20" s="24" t="s">
        <v>41</v>
      </c>
      <c r="B20" s="15">
        <v>23.902144090470799</v>
      </c>
      <c r="C20" s="15">
        <v>14.4201580351285</v>
      </c>
      <c r="D20" s="15">
        <v>39.670022988115697</v>
      </c>
      <c r="E20" s="15">
        <v>22.2907157975982</v>
      </c>
      <c r="F20" s="15">
        <v>14.8849210996454</v>
      </c>
      <c r="G20" s="15">
        <v>33.223673771618998</v>
      </c>
      <c r="H20" s="25"/>
    </row>
    <row r="21" spans="1:8" ht="14.1" customHeight="1" x14ac:dyDescent="0.25">
      <c r="A21" s="24" t="s">
        <v>42</v>
      </c>
      <c r="B21" s="15">
        <v>19.501319812377801</v>
      </c>
      <c r="C21" s="15">
        <v>13.1084904764618</v>
      </c>
      <c r="D21" s="15">
        <v>32.781521442760898</v>
      </c>
      <c r="E21" s="15">
        <v>18.925194921238901</v>
      </c>
      <c r="F21" s="15">
        <v>13.7608629858619</v>
      </c>
      <c r="G21" s="15">
        <v>27.288130753048499</v>
      </c>
      <c r="H21" s="27"/>
    </row>
    <row r="22" spans="1:8" ht="14.1" customHeight="1" x14ac:dyDescent="0.25">
      <c r="A22" s="24" t="s">
        <v>431</v>
      </c>
      <c r="B22" s="15">
        <v>92.001583920896195</v>
      </c>
      <c r="C22" s="15">
        <v>67.067900997255094</v>
      </c>
      <c r="D22" s="15">
        <v>27.101362673363699</v>
      </c>
      <c r="E22" s="15">
        <v>91.403423254191907</v>
      </c>
      <c r="F22" s="15">
        <v>69.2446093059568</v>
      </c>
      <c r="G22" s="15">
        <v>24.242870955294201</v>
      </c>
      <c r="H22" s="25"/>
    </row>
    <row r="23" spans="1:8" ht="14.1" customHeight="1" x14ac:dyDescent="0.25">
      <c r="A23" s="136" t="s">
        <v>43</v>
      </c>
      <c r="B23" s="136"/>
      <c r="C23" s="136"/>
      <c r="D23" s="136"/>
      <c r="E23" s="136"/>
      <c r="F23" s="136"/>
      <c r="G23" s="136"/>
    </row>
    <row r="24" spans="1:8" ht="14.1" customHeight="1" x14ac:dyDescent="0.25">
      <c r="A24" s="24" t="s">
        <v>44</v>
      </c>
      <c r="B24" s="15">
        <v>36.0733599665868</v>
      </c>
      <c r="C24" s="15">
        <v>22.146642300293301</v>
      </c>
      <c r="D24" s="15">
        <v>38.606655102805</v>
      </c>
      <c r="E24" s="15">
        <v>34.012817630713897</v>
      </c>
      <c r="F24" s="15">
        <v>22.5916228979472</v>
      </c>
      <c r="G24" s="15">
        <v>33.579090261705502</v>
      </c>
    </row>
    <row r="25" spans="1:8" ht="14.1" customHeight="1" x14ac:dyDescent="0.25">
      <c r="A25" s="24" t="s">
        <v>45</v>
      </c>
      <c r="B25" s="15">
        <v>13.2483857094307</v>
      </c>
      <c r="C25" s="15">
        <v>7.8783695590061997</v>
      </c>
      <c r="D25" s="15">
        <v>40.533362088046196</v>
      </c>
      <c r="E25" s="15">
        <v>12.3079246751757</v>
      </c>
      <c r="F25" s="15">
        <v>8.4655831080458004</v>
      </c>
      <c r="G25" s="15">
        <v>31.218435833293999</v>
      </c>
    </row>
    <row r="26" spans="1:8" ht="14.1" customHeight="1" x14ac:dyDescent="0.25">
      <c r="A26" s="136" t="s">
        <v>46</v>
      </c>
      <c r="B26" s="136"/>
      <c r="C26" s="136"/>
      <c r="D26" s="136"/>
      <c r="E26" s="136"/>
      <c r="F26" s="136"/>
      <c r="G26" s="136"/>
    </row>
    <row r="27" spans="1:8" ht="14.1" customHeight="1" x14ac:dyDescent="0.25">
      <c r="A27" s="24" t="s">
        <v>47</v>
      </c>
      <c r="B27" s="15">
        <v>53.002229888838698</v>
      </c>
      <c r="C27" s="15">
        <v>41.643538423420701</v>
      </c>
      <c r="D27" s="15">
        <v>21.430591673672101</v>
      </c>
      <c r="E27" s="15">
        <v>50.4038590747124</v>
      </c>
      <c r="F27" s="15">
        <v>41.612773720350198</v>
      </c>
      <c r="G27" s="15">
        <v>17.441294209896402</v>
      </c>
    </row>
    <row r="28" spans="1:8" ht="14.1" customHeight="1" x14ac:dyDescent="0.25">
      <c r="A28" s="106" t="s">
        <v>429</v>
      </c>
      <c r="B28" s="15">
        <v>29.648753643672901</v>
      </c>
      <c r="C28" s="15">
        <v>20.558326886937099</v>
      </c>
      <c r="D28" s="15">
        <v>30.6604009935363</v>
      </c>
      <c r="E28" s="15">
        <v>28.081087811093798</v>
      </c>
      <c r="F28" s="15">
        <v>21.3799972702618</v>
      </c>
      <c r="G28" s="15">
        <v>23.863358093216899</v>
      </c>
    </row>
    <row r="29" spans="1:8" ht="14.1" customHeight="1" x14ac:dyDescent="0.25">
      <c r="A29" s="111" t="s">
        <v>427</v>
      </c>
      <c r="B29" s="15">
        <v>23.654476644096</v>
      </c>
      <c r="C29" s="15">
        <v>14.1055469940144</v>
      </c>
      <c r="D29" s="15">
        <v>40.368382669184903</v>
      </c>
      <c r="E29" s="15">
        <v>22.037123809749399</v>
      </c>
      <c r="F29" s="15">
        <v>14.7470130608282</v>
      </c>
      <c r="G29" s="15">
        <v>33.081044567603698</v>
      </c>
    </row>
    <row r="30" spans="1:8" ht="14.1" customHeight="1" x14ac:dyDescent="0.25">
      <c r="A30" s="110" t="s">
        <v>428</v>
      </c>
      <c r="B30" s="15">
        <v>28.092185768811198</v>
      </c>
      <c r="C30" s="15">
        <v>18.2482217978968</v>
      </c>
      <c r="D30" s="15">
        <v>35.041644861410099</v>
      </c>
      <c r="E30" s="15">
        <v>26.275920090645698</v>
      </c>
      <c r="F30" s="15">
        <v>18.9548083819559</v>
      </c>
      <c r="G30" s="15">
        <v>27.862437103757699</v>
      </c>
    </row>
    <row r="31" spans="1:8" ht="14.1" customHeight="1" x14ac:dyDescent="0.25">
      <c r="A31" s="24" t="s">
        <v>95</v>
      </c>
      <c r="B31" s="15">
        <v>48.268627889386302</v>
      </c>
      <c r="C31" s="15">
        <v>17.0897773168608</v>
      </c>
      <c r="D31" s="15">
        <v>64.594441433006494</v>
      </c>
      <c r="E31" s="15">
        <v>47.490272511764204</v>
      </c>
      <c r="F31" s="15">
        <v>14.3541729325979</v>
      </c>
      <c r="G31" s="15">
        <v>69.774498705935798</v>
      </c>
    </row>
    <row r="32" spans="1:8" ht="14.1" customHeight="1" x14ac:dyDescent="0.25">
      <c r="A32" s="136" t="s">
        <v>48</v>
      </c>
      <c r="B32" s="136"/>
      <c r="C32" s="136"/>
      <c r="D32" s="136"/>
      <c r="E32" s="136"/>
      <c r="F32" s="136"/>
      <c r="G32" s="136"/>
    </row>
    <row r="33" spans="1:7" ht="14.1" customHeight="1" x14ac:dyDescent="0.25">
      <c r="A33" s="24" t="s">
        <v>49</v>
      </c>
      <c r="B33" s="15">
        <v>28.5384292647466</v>
      </c>
      <c r="C33" s="15">
        <v>18.1662921681217</v>
      </c>
      <c r="D33" s="15">
        <v>36.344456803856097</v>
      </c>
      <c r="E33" s="15">
        <v>26.898696093445398</v>
      </c>
      <c r="F33" s="15">
        <v>18.094008331159699</v>
      </c>
      <c r="G33" s="15">
        <v>32.732767907033001</v>
      </c>
    </row>
    <row r="34" spans="1:7" ht="14.1" customHeight="1" x14ac:dyDescent="0.25">
      <c r="A34" s="24" t="s">
        <v>50</v>
      </c>
      <c r="B34" s="15">
        <v>44.408306628958002</v>
      </c>
      <c r="C34" s="15">
        <v>23.5092707793732</v>
      </c>
      <c r="D34" s="15">
        <v>47.061096078716197</v>
      </c>
      <c r="E34" s="15">
        <v>42.6221168332725</v>
      </c>
      <c r="F34" s="15">
        <v>22.890510357816702</v>
      </c>
      <c r="G34" s="15">
        <v>46.294290245229099</v>
      </c>
    </row>
  </sheetData>
  <mergeCells count="9">
    <mergeCell ref="A32:G32"/>
    <mergeCell ref="A23:G23"/>
    <mergeCell ref="A26:G26"/>
    <mergeCell ref="B3:D3"/>
    <mergeCell ref="E3:G3"/>
    <mergeCell ref="A5:G5"/>
    <mergeCell ref="A7:G7"/>
    <mergeCell ref="A12:G12"/>
    <mergeCell ref="A18:G18"/>
  </mergeCells>
  <pageMargins left="0.05" right="0.05" top="0.5" bottom="0.5" header="0" footer="0"/>
  <pageSetup orientation="portrait" verticalDpi="300" r:id="rId1"/>
  <headerFooter>
    <oddHeader>לוח 4: תחולת עוני משפחות לפי הכנסה כלכלית ולפי הכנסה נטו, והירידה (הישירה) בשיעור המשפחות העניות בעקבות התערבות הממשלה, 2022-2021 (אחוזים)</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E34"/>
  <sheetViews>
    <sheetView rightToLeft="1" zoomScale="130" zoomScaleNormal="130" workbookViewId="0">
      <selection activeCell="A24" sqref="A24"/>
    </sheetView>
  </sheetViews>
  <sheetFormatPr defaultColWidth="10" defaultRowHeight="12" customHeight="1" x14ac:dyDescent="0.25"/>
  <cols>
    <col min="1" max="1" width="23.75" style="17" bestFit="1" customWidth="1"/>
    <col min="2" max="5" width="9.625" style="17" customWidth="1"/>
    <col min="6" max="16384" width="10" style="17"/>
  </cols>
  <sheetData>
    <row r="1" spans="1:5" ht="12" customHeight="1" x14ac:dyDescent="0.25">
      <c r="A1" s="61" t="s">
        <v>382</v>
      </c>
    </row>
    <row r="3" spans="1:5" ht="14.1" customHeight="1" x14ac:dyDescent="0.25">
      <c r="A3" s="11" t="s">
        <v>25</v>
      </c>
      <c r="B3" s="139">
        <v>2021</v>
      </c>
      <c r="C3" s="139"/>
      <c r="D3" s="139">
        <v>2022</v>
      </c>
      <c r="E3" s="139"/>
    </row>
    <row r="4" spans="1:5" ht="14.1" customHeight="1" x14ac:dyDescent="0.25">
      <c r="A4" s="11" t="s">
        <v>7</v>
      </c>
      <c r="B4" s="11" t="s">
        <v>51</v>
      </c>
      <c r="C4" s="11" t="s">
        <v>52</v>
      </c>
      <c r="D4" s="11" t="s">
        <v>51</v>
      </c>
      <c r="E4" s="11" t="s">
        <v>52</v>
      </c>
    </row>
    <row r="5" spans="1:5" ht="14.1" customHeight="1" x14ac:dyDescent="0.25">
      <c r="A5" s="138" t="s">
        <v>3</v>
      </c>
      <c r="B5" s="138"/>
      <c r="C5" s="138"/>
      <c r="D5" s="138"/>
      <c r="E5" s="138"/>
    </row>
    <row r="6" spans="1:5" ht="14.1" customHeight="1" x14ac:dyDescent="0.25">
      <c r="A6" s="24" t="s">
        <v>29</v>
      </c>
      <c r="B6" s="15">
        <v>39.0088833997251</v>
      </c>
      <c r="C6" s="15">
        <v>22.970527065964799</v>
      </c>
      <c r="D6" s="15">
        <v>40.220373557513398</v>
      </c>
      <c r="E6" s="15">
        <v>24.358398390973601</v>
      </c>
    </row>
    <row r="7" spans="1:5" ht="14.1" customHeight="1" x14ac:dyDescent="0.25">
      <c r="A7" s="138" t="s">
        <v>30</v>
      </c>
      <c r="B7" s="138"/>
      <c r="C7" s="138"/>
      <c r="D7" s="138"/>
      <c r="E7" s="138"/>
    </row>
    <row r="8" spans="1:5" ht="14.1" customHeight="1" x14ac:dyDescent="0.25">
      <c r="A8" s="24" t="s">
        <v>31</v>
      </c>
      <c r="B8" s="15">
        <v>36.691618165442698</v>
      </c>
      <c r="C8" s="15">
        <v>21.073091445049101</v>
      </c>
      <c r="D8" s="15">
        <v>37.474388796400603</v>
      </c>
      <c r="E8" s="15">
        <v>21.862884612248401</v>
      </c>
    </row>
    <row r="9" spans="1:5" ht="14.1" customHeight="1" x14ac:dyDescent="0.25">
      <c r="A9" s="24" t="s">
        <v>32</v>
      </c>
      <c r="B9" s="15">
        <v>37.320522052566297</v>
      </c>
      <c r="C9" s="15">
        <v>22.638289345795901</v>
      </c>
      <c r="D9" s="15">
        <v>38.608243005405697</v>
      </c>
      <c r="E9" s="15">
        <v>23.9947384348783</v>
      </c>
    </row>
    <row r="10" spans="1:5" ht="14.1" customHeight="1" x14ac:dyDescent="0.25">
      <c r="A10" s="24" t="s">
        <v>33</v>
      </c>
      <c r="B10" s="15">
        <v>35.649263580449002</v>
      </c>
      <c r="C10" s="15">
        <v>18.478682954701299</v>
      </c>
      <c r="D10" s="15">
        <v>35.666289526373099</v>
      </c>
      <c r="E10" s="15">
        <v>18.463120448577602</v>
      </c>
    </row>
    <row r="11" spans="1:5" ht="14.1" customHeight="1" x14ac:dyDescent="0.25">
      <c r="A11" s="24" t="s">
        <v>34</v>
      </c>
      <c r="B11" s="15">
        <v>42.375435191655697</v>
      </c>
      <c r="C11" s="15">
        <v>25.727145166949001</v>
      </c>
      <c r="D11" s="15">
        <v>44.031245579708198</v>
      </c>
      <c r="E11" s="15">
        <v>27.8216672972856</v>
      </c>
    </row>
    <row r="12" spans="1:5" ht="14.1" customHeight="1" x14ac:dyDescent="0.25">
      <c r="A12" s="138" t="s">
        <v>35</v>
      </c>
      <c r="B12" s="138"/>
      <c r="C12" s="138"/>
      <c r="D12" s="138"/>
      <c r="E12" s="138"/>
    </row>
    <row r="13" spans="1:5" ht="14.1" customHeight="1" x14ac:dyDescent="0.25">
      <c r="A13" s="24" t="s">
        <v>36</v>
      </c>
      <c r="B13" s="15">
        <v>38.539400329550297</v>
      </c>
      <c r="C13" s="15">
        <v>21.532120724384701</v>
      </c>
      <c r="D13" s="15">
        <v>39.329730174803899</v>
      </c>
      <c r="E13" s="15">
        <v>22.4319183959601</v>
      </c>
    </row>
    <row r="14" spans="1:5" ht="14.1" customHeight="1" x14ac:dyDescent="0.25">
      <c r="A14" s="24" t="s">
        <v>37</v>
      </c>
      <c r="B14" s="15">
        <v>37.1404603333905</v>
      </c>
      <c r="C14" s="15">
        <v>20.802697699001001</v>
      </c>
      <c r="D14" s="15">
        <v>38.710002346299298</v>
      </c>
      <c r="E14" s="15">
        <v>22.548824077378399</v>
      </c>
    </row>
    <row r="15" spans="1:5" ht="14.1" customHeight="1" x14ac:dyDescent="0.25">
      <c r="A15" s="24" t="s">
        <v>38</v>
      </c>
      <c r="B15" s="15">
        <v>39.934263394043697</v>
      </c>
      <c r="C15" s="15">
        <v>22.259417991808601</v>
      </c>
      <c r="D15" s="15">
        <v>39.967684858243899</v>
      </c>
      <c r="E15" s="15">
        <v>22.311574394042701</v>
      </c>
    </row>
    <row r="16" spans="1:5" ht="14.1" customHeight="1" x14ac:dyDescent="0.25">
      <c r="A16" s="24" t="s">
        <v>39</v>
      </c>
      <c r="B16" s="15">
        <v>40.464548267442702</v>
      </c>
      <c r="C16" s="15">
        <v>22.5896677756614</v>
      </c>
      <c r="D16" s="15">
        <v>40.2552582406094</v>
      </c>
      <c r="E16" s="15">
        <v>22.353391555032601</v>
      </c>
    </row>
    <row r="17" spans="1:5" ht="14.1" customHeight="1" x14ac:dyDescent="0.25">
      <c r="A17" s="24" t="s">
        <v>53</v>
      </c>
      <c r="B17" s="15">
        <v>36.026680508657499</v>
      </c>
      <c r="C17" s="15">
        <v>19.596195093490302</v>
      </c>
      <c r="D17" s="15">
        <v>37.035314108771601</v>
      </c>
      <c r="E17" s="15">
        <v>20.620063390317501</v>
      </c>
    </row>
    <row r="18" spans="1:5" ht="14.1" customHeight="1" x14ac:dyDescent="0.25">
      <c r="A18" s="138" t="s">
        <v>430</v>
      </c>
      <c r="B18" s="138"/>
      <c r="C18" s="138"/>
      <c r="D18" s="138"/>
      <c r="E18" s="138"/>
    </row>
    <row r="19" spans="1:5" ht="14.1" customHeight="1" x14ac:dyDescent="0.25">
      <c r="A19" s="24" t="s">
        <v>40</v>
      </c>
      <c r="B19" s="15">
        <v>35.049645046217499</v>
      </c>
      <c r="C19" s="15">
        <v>18.009244410146501</v>
      </c>
      <c r="D19" s="15">
        <v>35.982273885282801</v>
      </c>
      <c r="E19" s="15">
        <v>18.8710430549568</v>
      </c>
    </row>
    <row r="20" spans="1:5" ht="14.1" customHeight="1" x14ac:dyDescent="0.25">
      <c r="A20" s="24" t="s">
        <v>41</v>
      </c>
      <c r="B20" s="15">
        <v>34.549925408803198</v>
      </c>
      <c r="C20" s="15">
        <v>17.607721288032899</v>
      </c>
      <c r="D20" s="15">
        <v>35.582450784470403</v>
      </c>
      <c r="E20" s="15">
        <v>18.5798610921487</v>
      </c>
    </row>
    <row r="21" spans="1:5" ht="14.1" customHeight="1" x14ac:dyDescent="0.25">
      <c r="A21" s="24" t="s">
        <v>42</v>
      </c>
      <c r="B21" s="15">
        <v>33.374867053954397</v>
      </c>
      <c r="C21" s="15">
        <v>16.4407215407523</v>
      </c>
      <c r="D21" s="15">
        <v>33.237800137991499</v>
      </c>
      <c r="E21" s="15">
        <v>16.168602441814901</v>
      </c>
    </row>
    <row r="22" spans="1:5" ht="14.1" customHeight="1" x14ac:dyDescent="0.25">
      <c r="A22" s="24" t="s">
        <v>431</v>
      </c>
      <c r="B22" s="15">
        <v>61.467261573252898</v>
      </c>
      <c r="C22" s="15">
        <v>47.6727267960772</v>
      </c>
      <c r="D22" s="15">
        <v>64.6197385445995</v>
      </c>
      <c r="E22" s="15">
        <v>52.391403926628698</v>
      </c>
    </row>
    <row r="23" spans="1:5" ht="14.1" customHeight="1" x14ac:dyDescent="0.25">
      <c r="A23" s="138" t="s">
        <v>43</v>
      </c>
      <c r="B23" s="138"/>
      <c r="C23" s="138"/>
      <c r="D23" s="138"/>
      <c r="E23" s="138"/>
    </row>
    <row r="24" spans="1:5" ht="14.1" customHeight="1" x14ac:dyDescent="0.25">
      <c r="A24" s="24" t="s">
        <v>44</v>
      </c>
      <c r="B24" s="15">
        <v>39.773925716791901</v>
      </c>
      <c r="C24" s="15">
        <v>22.016968341146701</v>
      </c>
      <c r="D24" s="15">
        <v>41.116127903155203</v>
      </c>
      <c r="E24" s="15">
        <v>23.345906780785501</v>
      </c>
    </row>
    <row r="25" spans="1:5" ht="14.1" customHeight="1" x14ac:dyDescent="0.25">
      <c r="A25" s="24" t="s">
        <v>45</v>
      </c>
      <c r="B25" s="15">
        <v>28.0501183145774</v>
      </c>
      <c r="C25" s="15">
        <v>12.0713730718088</v>
      </c>
      <c r="D25" s="15">
        <v>28.939130751109801</v>
      </c>
      <c r="E25" s="15">
        <v>12.7319698329242</v>
      </c>
    </row>
    <row r="26" spans="1:5" ht="14.1" customHeight="1" x14ac:dyDescent="0.25">
      <c r="A26" s="138" t="s">
        <v>46</v>
      </c>
      <c r="B26" s="138"/>
      <c r="C26" s="138"/>
      <c r="D26" s="138"/>
      <c r="E26" s="138"/>
    </row>
    <row r="27" spans="1:5" ht="14.1" customHeight="1" x14ac:dyDescent="0.25">
      <c r="A27" s="24" t="s">
        <v>47</v>
      </c>
      <c r="B27" s="15">
        <v>46.573241638926902</v>
      </c>
      <c r="C27" s="15">
        <v>30.407819332630002</v>
      </c>
      <c r="D27" s="15">
        <v>47.430710141556602</v>
      </c>
      <c r="E27" s="15">
        <v>31.393643837739599</v>
      </c>
    </row>
    <row r="28" spans="1:5" ht="14.1" customHeight="1" x14ac:dyDescent="0.25">
      <c r="A28" s="106" t="s">
        <v>429</v>
      </c>
      <c r="B28" s="15">
        <v>39.134072956313503</v>
      </c>
      <c r="C28" s="15">
        <v>22.150989747893401</v>
      </c>
      <c r="D28" s="15">
        <v>40.200300453866902</v>
      </c>
      <c r="E28" s="15">
        <v>23.408709047560599</v>
      </c>
    </row>
    <row r="29" spans="1:5" ht="14.1" customHeight="1" x14ac:dyDescent="0.25">
      <c r="A29" s="111" t="s">
        <v>427</v>
      </c>
      <c r="B29" s="15">
        <v>37.969495436067803</v>
      </c>
      <c r="C29" s="15">
        <v>22.297923832683502</v>
      </c>
      <c r="D29" s="15">
        <v>38.910444489395303</v>
      </c>
      <c r="E29" s="15">
        <v>23.479237964615098</v>
      </c>
    </row>
    <row r="30" spans="1:5" ht="14.1" customHeight="1" x14ac:dyDescent="0.25">
      <c r="A30" s="110" t="s">
        <v>428</v>
      </c>
      <c r="B30" s="15">
        <v>38.914335594127202</v>
      </c>
      <c r="C30" s="15">
        <v>22.3519367291264</v>
      </c>
      <c r="D30" s="15">
        <v>39.997338291398599</v>
      </c>
      <c r="E30" s="15">
        <v>23.6406546090947</v>
      </c>
    </row>
    <row r="31" spans="1:5" ht="14.1" customHeight="1" x14ac:dyDescent="0.25">
      <c r="A31" s="24" t="s">
        <v>95</v>
      </c>
      <c r="B31" s="15">
        <v>25.645823391903999</v>
      </c>
      <c r="C31" s="15">
        <v>13.3575240486048</v>
      </c>
      <c r="D31" s="15">
        <v>27.231544429408501</v>
      </c>
      <c r="E31" s="15">
        <v>15.6437287207239</v>
      </c>
    </row>
    <row r="32" spans="1:5" ht="14.1" customHeight="1" x14ac:dyDescent="0.25">
      <c r="A32" s="138" t="s">
        <v>48</v>
      </c>
      <c r="B32" s="138"/>
      <c r="C32" s="138"/>
      <c r="D32" s="138"/>
      <c r="E32" s="138"/>
    </row>
    <row r="33" spans="1:5" ht="14.1" customHeight="1" x14ac:dyDescent="0.25">
      <c r="A33" s="24" t="s">
        <v>49</v>
      </c>
      <c r="B33" s="15">
        <v>38.332864830123398</v>
      </c>
      <c r="C33" s="15">
        <v>22.209851160931301</v>
      </c>
      <c r="D33" s="15">
        <v>39.343517507363998</v>
      </c>
      <c r="E33" s="15">
        <v>23.418490141804401</v>
      </c>
    </row>
    <row r="34" spans="1:5" ht="14.1" customHeight="1" x14ac:dyDescent="0.25">
      <c r="A34" s="24" t="s">
        <v>50</v>
      </c>
      <c r="B34" s="15">
        <v>39.710052630262801</v>
      </c>
      <c r="C34" s="15">
        <v>23.759503231685901</v>
      </c>
      <c r="D34" s="15">
        <v>41.132145220508498</v>
      </c>
      <c r="E34" s="15">
        <v>25.335732934393501</v>
      </c>
    </row>
  </sheetData>
  <mergeCells count="9">
    <mergeCell ref="A18:E18"/>
    <mergeCell ref="A23:E23"/>
    <mergeCell ref="A26:E26"/>
    <mergeCell ref="A32:E32"/>
    <mergeCell ref="B3:C3"/>
    <mergeCell ref="D3:E3"/>
    <mergeCell ref="A5:E5"/>
    <mergeCell ref="A7:E7"/>
    <mergeCell ref="A12:E12"/>
  </mergeCells>
  <pageMargins left="0.05" right="0.05" top="0.5" bottom="0.5" header="0" footer="0"/>
  <pageSetup orientation="portrait" verticalDpi="300" r:id="rId1"/>
  <headerFooter>
    <oddHeader>לוח 5: יחס פער ההכנסות והמדד לחומרת העוני (FGT) של ההכנסה נטו לפי קבוצות אוכלוסייה, 2022-2021 (אחוזים)</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I8"/>
  <sheetViews>
    <sheetView rightToLeft="1" workbookViewId="0">
      <selection activeCell="C11" sqref="C11"/>
    </sheetView>
  </sheetViews>
  <sheetFormatPr defaultRowHeight="14.25" x14ac:dyDescent="0.2"/>
  <cols>
    <col min="1" max="1" width="12.375" bestFit="1" customWidth="1"/>
    <col min="2" max="2" width="10.375" bestFit="1" customWidth="1"/>
    <col min="3" max="3" width="8.75" bestFit="1" customWidth="1"/>
    <col min="4" max="4" width="14.25" bestFit="1" customWidth="1"/>
  </cols>
  <sheetData>
    <row r="1" spans="1:9" ht="15" x14ac:dyDescent="0.25">
      <c r="A1" s="65" t="s">
        <v>383</v>
      </c>
      <c r="B1" s="66"/>
      <c r="C1" s="66"/>
      <c r="D1" s="66"/>
      <c r="E1" s="66"/>
      <c r="F1" s="66"/>
      <c r="G1" s="66"/>
      <c r="H1" s="66"/>
      <c r="I1" s="66"/>
    </row>
    <row r="2" spans="1:9" ht="15" thickBot="1" x14ac:dyDescent="0.25"/>
    <row r="3" spans="1:9" ht="20.100000000000001" customHeight="1" x14ac:dyDescent="0.2">
      <c r="A3" s="56"/>
      <c r="B3" s="57" t="s">
        <v>96</v>
      </c>
      <c r="C3" s="57" t="s">
        <v>44</v>
      </c>
      <c r="D3" s="57" t="s">
        <v>45</v>
      </c>
    </row>
    <row r="4" spans="1:9" ht="20.100000000000001" customHeight="1" x14ac:dyDescent="0.2">
      <c r="A4" s="58" t="s">
        <v>29</v>
      </c>
      <c r="B4" s="100">
        <v>66.400000000000006</v>
      </c>
      <c r="C4" s="100">
        <v>22.5</v>
      </c>
      <c r="D4" s="101">
        <v>8.6</v>
      </c>
    </row>
    <row r="5" spans="1:9" ht="20.100000000000001" customHeight="1" x14ac:dyDescent="0.2">
      <c r="A5" s="59" t="s">
        <v>31</v>
      </c>
      <c r="B5" s="102">
        <v>62.3</v>
      </c>
      <c r="C5" s="102">
        <v>16.600000000000001</v>
      </c>
      <c r="D5" s="103">
        <v>5.9</v>
      </c>
    </row>
    <row r="6" spans="1:9" ht="20.100000000000001" customHeight="1" x14ac:dyDescent="0.2">
      <c r="A6" s="59" t="s">
        <v>32</v>
      </c>
      <c r="B6" s="102">
        <v>62.2</v>
      </c>
      <c r="C6" s="102">
        <v>13.9</v>
      </c>
      <c r="D6" s="103">
        <v>3.9</v>
      </c>
    </row>
    <row r="7" spans="1:9" ht="20.100000000000001" customHeight="1" x14ac:dyDescent="0.2">
      <c r="A7" s="59" t="s">
        <v>33</v>
      </c>
      <c r="B7" s="102">
        <v>63.3</v>
      </c>
      <c r="C7" s="102">
        <v>43.2</v>
      </c>
      <c r="D7" s="103">
        <v>22.5</v>
      </c>
    </row>
    <row r="8" spans="1:9" ht="20.100000000000001" customHeight="1" x14ac:dyDescent="0.2">
      <c r="A8" s="60" t="s">
        <v>34</v>
      </c>
      <c r="B8" s="104">
        <v>75.099999999999994</v>
      </c>
      <c r="C8" s="104">
        <v>48</v>
      </c>
      <c r="D8" s="105">
        <v>19.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36"/>
  <sheetViews>
    <sheetView rightToLeft="1" zoomScaleNormal="100" workbookViewId="0">
      <selection activeCell="A22" sqref="A22"/>
    </sheetView>
  </sheetViews>
  <sheetFormatPr defaultColWidth="10" defaultRowHeight="12" customHeight="1" x14ac:dyDescent="0.25"/>
  <cols>
    <col min="1" max="1" width="23.875" style="9" bestFit="1" customWidth="1"/>
    <col min="2" max="3" width="10" style="9"/>
    <col min="4" max="4" width="11.625" style="9" customWidth="1"/>
    <col min="5" max="6" width="10" style="9"/>
    <col min="7" max="7" width="11.75" style="9" bestFit="1" customWidth="1"/>
    <col min="8" max="16384" width="10" style="9"/>
  </cols>
  <sheetData>
    <row r="1" spans="1:7" ht="12" customHeight="1" x14ac:dyDescent="0.25">
      <c r="A1" s="86" t="s">
        <v>406</v>
      </c>
    </row>
    <row r="2" spans="1:7" ht="12" customHeight="1" x14ac:dyDescent="0.25">
      <c r="A2" s="86" t="s">
        <v>407</v>
      </c>
    </row>
    <row r="3" spans="1:7" ht="14.1" customHeight="1" x14ac:dyDescent="0.25">
      <c r="A3" s="10" t="s">
        <v>25</v>
      </c>
      <c r="B3" s="116">
        <v>2021</v>
      </c>
      <c r="C3" s="116"/>
      <c r="D3" s="116"/>
      <c r="E3" s="116">
        <v>2022</v>
      </c>
      <c r="F3" s="116"/>
      <c r="G3" s="116"/>
    </row>
    <row r="4" spans="1:7" ht="14.1" customHeight="1" x14ac:dyDescent="0.25">
      <c r="A4" s="10" t="s">
        <v>7</v>
      </c>
      <c r="B4" s="10" t="s">
        <v>13</v>
      </c>
      <c r="C4" s="10" t="s">
        <v>14</v>
      </c>
      <c r="D4" s="10" t="s">
        <v>15</v>
      </c>
      <c r="E4" s="10" t="s">
        <v>13</v>
      </c>
      <c r="F4" s="10" t="s">
        <v>14</v>
      </c>
      <c r="G4" s="10" t="s">
        <v>15</v>
      </c>
    </row>
    <row r="5" spans="1:7" ht="14.1" customHeight="1" x14ac:dyDescent="0.25">
      <c r="A5" s="120" t="s">
        <v>3</v>
      </c>
      <c r="B5" s="120"/>
      <c r="C5" s="120"/>
      <c r="D5" s="120"/>
      <c r="E5" s="120"/>
      <c r="F5" s="120"/>
      <c r="G5" s="120"/>
    </row>
    <row r="6" spans="1:7" ht="14.1" customHeight="1" x14ac:dyDescent="0.25">
      <c r="A6" s="31" t="s">
        <v>29</v>
      </c>
      <c r="B6" s="35">
        <v>20.851077924425699</v>
      </c>
      <c r="C6" s="35">
        <v>28.0200765821291</v>
      </c>
      <c r="D6" s="35">
        <v>14.958836590983299</v>
      </c>
      <c r="E6" s="35">
        <v>20.850443754802999</v>
      </c>
      <c r="F6" s="35">
        <v>28.235721273939099</v>
      </c>
      <c r="G6" s="35">
        <v>12.6645091872756</v>
      </c>
    </row>
    <row r="7" spans="1:7" ht="14.1" customHeight="1" x14ac:dyDescent="0.25">
      <c r="A7" s="120" t="s">
        <v>30</v>
      </c>
      <c r="B7" s="120"/>
      <c r="C7" s="120"/>
      <c r="D7" s="120"/>
      <c r="E7" s="120"/>
      <c r="F7" s="120"/>
      <c r="G7" s="120"/>
    </row>
    <row r="8" spans="1:7" ht="14.1" customHeight="1" x14ac:dyDescent="0.25">
      <c r="A8" s="31" t="s">
        <v>31</v>
      </c>
      <c r="B8" s="35">
        <v>15.814563816586499</v>
      </c>
      <c r="C8" s="35">
        <v>21.242472183701501</v>
      </c>
      <c r="D8" s="35">
        <v>12.5559679793098</v>
      </c>
      <c r="E8" s="35">
        <v>15.6310948721865</v>
      </c>
      <c r="F8" s="35">
        <v>21.4090907335816</v>
      </c>
      <c r="G8" s="35">
        <v>10.155151490467</v>
      </c>
    </row>
    <row r="9" spans="1:7" ht="14.1" customHeight="1" x14ac:dyDescent="0.25">
      <c r="A9" s="31" t="s">
        <v>32</v>
      </c>
      <c r="B9" s="35">
        <v>11.583095996900299</v>
      </c>
      <c r="C9" s="35">
        <v>13.157293368486799</v>
      </c>
      <c r="D9" s="35">
        <v>12.3298412927775</v>
      </c>
      <c r="E9" s="35">
        <v>11.334067539115599</v>
      </c>
      <c r="F9" s="35">
        <v>13.2998087683264</v>
      </c>
      <c r="G9" s="35">
        <v>10.081716851014001</v>
      </c>
    </row>
    <row r="10" spans="1:7" ht="14.1" customHeight="1" x14ac:dyDescent="0.25">
      <c r="A10" s="31" t="s">
        <v>33</v>
      </c>
      <c r="B10" s="35">
        <v>40.0905627189968</v>
      </c>
      <c r="C10" s="35">
        <v>47.349196793045699</v>
      </c>
      <c r="D10" s="35">
        <v>16.915533764207701</v>
      </c>
      <c r="E10" s="35">
        <v>39.539170753981097</v>
      </c>
      <c r="F10" s="35">
        <v>46.696053142998501</v>
      </c>
      <c r="G10" s="35">
        <v>11.618401937046</v>
      </c>
    </row>
    <row r="11" spans="1:7" ht="14.1" customHeight="1" x14ac:dyDescent="0.25">
      <c r="A11" s="31" t="s">
        <v>34</v>
      </c>
      <c r="B11" s="35">
        <v>38.805826539107997</v>
      </c>
      <c r="C11" s="35">
        <v>48.941871604375898</v>
      </c>
      <c r="D11" s="35">
        <v>37.329263509711303</v>
      </c>
      <c r="E11" s="35">
        <v>38.8563645543462</v>
      </c>
      <c r="F11" s="35">
        <v>49.115511646430399</v>
      </c>
      <c r="G11" s="35">
        <v>34.492282173713498</v>
      </c>
    </row>
    <row r="12" spans="1:7" ht="14.1" customHeight="1" x14ac:dyDescent="0.25">
      <c r="A12" s="120" t="s">
        <v>35</v>
      </c>
      <c r="B12" s="120"/>
      <c r="C12" s="120"/>
      <c r="D12" s="120"/>
      <c r="E12" s="120"/>
      <c r="F12" s="120"/>
      <c r="G12" s="120"/>
    </row>
    <row r="13" spans="1:7" ht="14.1" customHeight="1" x14ac:dyDescent="0.25">
      <c r="A13" s="31" t="s">
        <v>36</v>
      </c>
      <c r="B13" s="35">
        <v>24.2211323553142</v>
      </c>
      <c r="C13" s="35">
        <v>28.0200765821291</v>
      </c>
      <c r="D13" s="36" t="s">
        <v>108</v>
      </c>
      <c r="E13" s="35">
        <v>24.4969936056725</v>
      </c>
      <c r="F13" s="35">
        <v>28.235721273939099</v>
      </c>
      <c r="G13" s="36" t="s">
        <v>108</v>
      </c>
    </row>
    <row r="14" spans="1:7" ht="14.1" customHeight="1" x14ac:dyDescent="0.25">
      <c r="A14" s="31" t="s">
        <v>37</v>
      </c>
      <c r="B14" s="35">
        <v>16.643599678684499</v>
      </c>
      <c r="C14" s="35">
        <v>18.1106813738391</v>
      </c>
      <c r="D14" s="36" t="s">
        <v>108</v>
      </c>
      <c r="E14" s="35">
        <v>17.117156575073</v>
      </c>
      <c r="F14" s="35">
        <v>18.588924886708199</v>
      </c>
      <c r="G14" s="36" t="s">
        <v>108</v>
      </c>
    </row>
    <row r="15" spans="1:7" ht="14.1" customHeight="1" x14ac:dyDescent="0.25">
      <c r="A15" s="31" t="s">
        <v>38</v>
      </c>
      <c r="B15" s="35">
        <v>44.357412825374503</v>
      </c>
      <c r="C15" s="35">
        <v>45.562985722031499</v>
      </c>
      <c r="D15" s="36" t="s">
        <v>108</v>
      </c>
      <c r="E15" s="35">
        <v>44.044847997156403</v>
      </c>
      <c r="F15" s="35">
        <v>45.251292811103497</v>
      </c>
      <c r="G15" s="36" t="s">
        <v>108</v>
      </c>
    </row>
    <row r="16" spans="1:7" ht="14.1" customHeight="1" x14ac:dyDescent="0.25">
      <c r="A16" s="31" t="s">
        <v>39</v>
      </c>
      <c r="B16" s="35">
        <v>53.136325558100097</v>
      </c>
      <c r="C16" s="35">
        <v>53.958000502231599</v>
      </c>
      <c r="D16" s="36" t="s">
        <v>108</v>
      </c>
      <c r="E16" s="35">
        <v>52.641297226468701</v>
      </c>
      <c r="F16" s="35">
        <v>53.490331944379399</v>
      </c>
      <c r="G16" s="36" t="s">
        <v>108</v>
      </c>
    </row>
    <row r="17" spans="1:7" ht="14.1" customHeight="1" x14ac:dyDescent="0.25">
      <c r="A17" s="31" t="s">
        <v>53</v>
      </c>
      <c r="B17" s="35">
        <v>25.292638515564001</v>
      </c>
      <c r="C17" s="35">
        <v>28.334793393468601</v>
      </c>
      <c r="D17" s="36" t="s">
        <v>108</v>
      </c>
      <c r="E17" s="35">
        <v>25.598367484091401</v>
      </c>
      <c r="F17" s="35">
        <v>28.599142554243201</v>
      </c>
      <c r="G17" s="36" t="s">
        <v>108</v>
      </c>
    </row>
    <row r="18" spans="1:7" ht="14.1" customHeight="1" x14ac:dyDescent="0.25">
      <c r="A18" s="120" t="s">
        <v>430</v>
      </c>
      <c r="B18" s="120"/>
      <c r="C18" s="120"/>
      <c r="D18" s="120"/>
      <c r="E18" s="120"/>
      <c r="F18" s="120"/>
      <c r="G18" s="120"/>
    </row>
    <row r="19" spans="1:7" ht="14.1" customHeight="1" x14ac:dyDescent="0.25">
      <c r="A19" s="31" t="s">
        <v>40</v>
      </c>
      <c r="B19" s="35">
        <v>17.492878947884002</v>
      </c>
      <c r="C19" s="35">
        <v>24.998201239760899</v>
      </c>
      <c r="D19" s="35">
        <v>3.5871000095872301</v>
      </c>
      <c r="E19" s="35">
        <v>17.957360646358399</v>
      </c>
      <c r="F19" s="35">
        <v>25.578157326037601</v>
      </c>
      <c r="G19" s="35">
        <v>2.8638542914245702</v>
      </c>
    </row>
    <row r="20" spans="1:7" ht="14.1" customHeight="1" x14ac:dyDescent="0.25">
      <c r="A20" s="31" t="s">
        <v>41</v>
      </c>
      <c r="B20" s="35">
        <v>16.747328482457899</v>
      </c>
      <c r="C20" s="35">
        <v>23.804700843115501</v>
      </c>
      <c r="D20" s="35">
        <v>3.3781136359304198</v>
      </c>
      <c r="E20" s="35">
        <v>17.1664065760379</v>
      </c>
      <c r="F20" s="35">
        <v>24.2858693358043</v>
      </c>
      <c r="G20" s="35">
        <v>2.5981748200181598</v>
      </c>
    </row>
    <row r="21" spans="1:7" ht="14.1" customHeight="1" x14ac:dyDescent="0.25">
      <c r="A21" s="31" t="s">
        <v>42</v>
      </c>
      <c r="B21" s="35">
        <v>15.7301396232904</v>
      </c>
      <c r="C21" s="35">
        <v>23.273703360736501</v>
      </c>
      <c r="D21" s="35">
        <v>4.9074807504299498</v>
      </c>
      <c r="E21" s="35">
        <v>16.545328222622899</v>
      </c>
      <c r="F21" s="35">
        <v>24.5781681660409</v>
      </c>
      <c r="G21" s="35">
        <v>2.8946470447301702</v>
      </c>
    </row>
    <row r="22" spans="1:7" ht="14.1" customHeight="1" x14ac:dyDescent="0.25">
      <c r="A22" s="31" t="s">
        <v>431</v>
      </c>
      <c r="B22" s="35">
        <v>73.180668016194403</v>
      </c>
      <c r="C22" s="35">
        <v>83.231773528021606</v>
      </c>
      <c r="D22" s="36" t="s">
        <v>108</v>
      </c>
      <c r="E22" s="35">
        <v>74.517611778875704</v>
      </c>
      <c r="F22" s="35">
        <v>83.676764789939995</v>
      </c>
      <c r="G22" s="36" t="s">
        <v>108</v>
      </c>
    </row>
    <row r="23" spans="1:7" ht="14.1" customHeight="1" x14ac:dyDescent="0.25">
      <c r="A23" s="120" t="s">
        <v>43</v>
      </c>
      <c r="B23" s="120"/>
      <c r="C23" s="120"/>
      <c r="D23" s="120"/>
      <c r="E23" s="120"/>
      <c r="F23" s="120"/>
      <c r="G23" s="120"/>
    </row>
    <row r="24" spans="1:7" ht="14.1" customHeight="1" x14ac:dyDescent="0.25">
      <c r="A24" s="31" t="s">
        <v>44</v>
      </c>
      <c r="B24" s="35">
        <v>33.179250448910103</v>
      </c>
      <c r="C24" s="35">
        <v>51.692915587199202</v>
      </c>
      <c r="D24" s="35">
        <v>4.2881636600770801</v>
      </c>
      <c r="E24" s="35">
        <v>33.8330188841188</v>
      </c>
      <c r="F24" s="35">
        <v>53.293071666445996</v>
      </c>
      <c r="G24" s="35">
        <v>3.87870484382859</v>
      </c>
    </row>
    <row r="25" spans="1:7" ht="14.1" customHeight="1" x14ac:dyDescent="0.25">
      <c r="A25" s="31" t="s">
        <v>45</v>
      </c>
      <c r="B25" s="35">
        <v>10.287090854951799</v>
      </c>
      <c r="C25" s="35">
        <v>14.699592777858999</v>
      </c>
      <c r="D25" s="35">
        <v>2.3981947682076399</v>
      </c>
      <c r="E25" s="35">
        <v>10.924662097528101</v>
      </c>
      <c r="F25" s="35">
        <v>15.521784117364501</v>
      </c>
      <c r="G25" s="35">
        <v>1.04853887039067</v>
      </c>
    </row>
    <row r="26" spans="1:7" ht="14.1" customHeight="1" x14ac:dyDescent="0.25">
      <c r="A26" s="120" t="s">
        <v>46</v>
      </c>
      <c r="B26" s="120"/>
      <c r="C26" s="120"/>
      <c r="D26" s="120"/>
      <c r="E26" s="120"/>
      <c r="F26" s="120"/>
      <c r="G26" s="120"/>
    </row>
    <row r="27" spans="1:7" ht="14.1" customHeight="1" x14ac:dyDescent="0.25">
      <c r="A27" s="31" t="s">
        <v>47</v>
      </c>
      <c r="B27" s="35">
        <v>42.871050212347903</v>
      </c>
      <c r="C27" s="35">
        <v>49.586202184145101</v>
      </c>
      <c r="D27" s="36" t="s">
        <v>108</v>
      </c>
      <c r="E27" s="35">
        <v>43.233780542846297</v>
      </c>
      <c r="F27" s="35">
        <v>50.534766909406301</v>
      </c>
      <c r="G27" s="36" t="s">
        <v>108</v>
      </c>
    </row>
    <row r="28" spans="1:7" ht="14.1" customHeight="1" x14ac:dyDescent="0.25">
      <c r="A28" s="106" t="s">
        <v>429</v>
      </c>
      <c r="B28" s="35">
        <v>25.454291453621</v>
      </c>
      <c r="C28" s="35">
        <v>29.662274647503299</v>
      </c>
      <c r="D28" s="36" t="s">
        <v>108</v>
      </c>
      <c r="E28" s="35">
        <v>26.019452343290801</v>
      </c>
      <c r="F28" s="35">
        <v>30.0509387465424</v>
      </c>
      <c r="G28" s="36" t="s">
        <v>108</v>
      </c>
    </row>
    <row r="29" spans="1:7" ht="14.1" customHeight="1" x14ac:dyDescent="0.25">
      <c r="A29" s="111" t="s">
        <v>427</v>
      </c>
      <c r="B29" s="35">
        <v>13.229000279929799</v>
      </c>
      <c r="C29" s="35">
        <v>18.9024517383627</v>
      </c>
      <c r="D29" s="35">
        <v>5.6951980216292002</v>
      </c>
      <c r="E29" s="35">
        <v>13.555039153589901</v>
      </c>
      <c r="F29" s="35">
        <v>18.911351219589701</v>
      </c>
      <c r="G29" s="35">
        <v>5.9700519418425202</v>
      </c>
    </row>
    <row r="30" spans="1:7" ht="14.1" customHeight="1" x14ac:dyDescent="0.25">
      <c r="A30" s="110" t="s">
        <v>428</v>
      </c>
      <c r="B30" s="35">
        <v>20.5298190208539</v>
      </c>
      <c r="C30" s="35">
        <v>27.5935498504255</v>
      </c>
      <c r="D30" s="35">
        <v>10.3543900062018</v>
      </c>
      <c r="E30" s="35">
        <v>20.936148291048099</v>
      </c>
      <c r="F30" s="35">
        <v>27.8082831806007</v>
      </c>
      <c r="G30" s="35">
        <v>10.0773988252605</v>
      </c>
    </row>
    <row r="31" spans="1:7" ht="14.1" customHeight="1" x14ac:dyDescent="0.25">
      <c r="A31" s="31" t="s">
        <v>95</v>
      </c>
      <c r="B31" s="35">
        <v>14.2562390493901</v>
      </c>
      <c r="C31" s="36" t="s">
        <v>108</v>
      </c>
      <c r="D31" s="35">
        <v>15.201392872982799</v>
      </c>
      <c r="E31" s="35">
        <v>12.323584357682201</v>
      </c>
      <c r="F31" s="36" t="s">
        <v>108</v>
      </c>
      <c r="G31" s="35">
        <v>12.9294922933999</v>
      </c>
    </row>
    <row r="32" spans="1:7" ht="14.1" customHeight="1" x14ac:dyDescent="0.25">
      <c r="A32" s="120" t="s">
        <v>48</v>
      </c>
      <c r="B32" s="120"/>
      <c r="C32" s="120"/>
      <c r="D32" s="120"/>
      <c r="E32" s="120"/>
      <c r="F32" s="120"/>
      <c r="G32" s="120"/>
    </row>
    <row r="33" spans="1:7" ht="14.1" customHeight="1" x14ac:dyDescent="0.25">
      <c r="A33" s="31" t="s">
        <v>49</v>
      </c>
      <c r="B33" s="35">
        <v>17.486458148997801</v>
      </c>
      <c r="C33" s="35">
        <v>22.3612002951356</v>
      </c>
      <c r="D33" s="35">
        <v>12.8468721484168</v>
      </c>
      <c r="E33" s="35">
        <v>17.446731247871199</v>
      </c>
      <c r="F33" s="35">
        <v>22.344458680796102</v>
      </c>
      <c r="G33" s="35">
        <v>11.517155169577901</v>
      </c>
    </row>
    <row r="34" spans="1:7" ht="12" customHeight="1" x14ac:dyDescent="0.25">
      <c r="A34" s="31" t="s">
        <v>50</v>
      </c>
      <c r="B34" s="35">
        <v>26.049892078041001</v>
      </c>
      <c r="C34" s="35">
        <v>37.386503206330701</v>
      </c>
      <c r="D34" s="35">
        <v>17.080748430821899</v>
      </c>
      <c r="E34" s="35">
        <v>26.156566953794599</v>
      </c>
      <c r="F34" s="35">
        <v>38.109394196328203</v>
      </c>
      <c r="G34" s="35">
        <v>13.8339211952149</v>
      </c>
    </row>
    <row r="36" spans="1:7" ht="12" customHeight="1" x14ac:dyDescent="0.25">
      <c r="A36" s="91" t="s">
        <v>423</v>
      </c>
    </row>
  </sheetData>
  <mergeCells count="9">
    <mergeCell ref="A23:G23"/>
    <mergeCell ref="A26:G26"/>
    <mergeCell ref="A32:G32"/>
    <mergeCell ref="B3:D3"/>
    <mergeCell ref="E3:G3"/>
    <mergeCell ref="A5:G5"/>
    <mergeCell ref="A7:G7"/>
    <mergeCell ref="A12:G12"/>
    <mergeCell ref="A18:G18"/>
  </mergeCells>
  <pageMargins left="0.05" right="0.05" top="0.5" bottom="0.5" header="0" footer="0"/>
  <pageSetup orientation="portrait" horizontalDpi="300" verticalDpi="300" r:id="rId1"/>
  <headerFooter>
    <oddHeader>נספח 2: תחולת העוני של נפשות, ילדים וקשישים לפי קבוצת, 2022-202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C16"/>
  <sheetViews>
    <sheetView rightToLeft="1" zoomScaleNormal="100" workbookViewId="0">
      <selection activeCell="A4" sqref="A4:C4"/>
    </sheetView>
  </sheetViews>
  <sheetFormatPr defaultColWidth="10" defaultRowHeight="12" customHeight="1" x14ac:dyDescent="0.2"/>
  <cols>
    <col min="1" max="3" width="10.625" style="1" customWidth="1"/>
    <col min="4" max="16384" width="10" style="1"/>
  </cols>
  <sheetData>
    <row r="1" spans="1:3" ht="12" customHeight="1" x14ac:dyDescent="0.25">
      <c r="A1" s="65" t="s">
        <v>384</v>
      </c>
    </row>
    <row r="3" spans="1:3" ht="48" customHeight="1" x14ac:dyDescent="0.25">
      <c r="A3" s="4" t="s">
        <v>12</v>
      </c>
      <c r="B3" s="4" t="s">
        <v>61</v>
      </c>
      <c r="C3" s="4" t="s">
        <v>60</v>
      </c>
    </row>
    <row r="4" spans="1:3" ht="14.1" customHeight="1" x14ac:dyDescent="0.25">
      <c r="A4" s="5">
        <v>2022</v>
      </c>
      <c r="B4" s="28">
        <v>0.49769999999999998</v>
      </c>
      <c r="C4" s="28">
        <v>0.37469999999999998</v>
      </c>
    </row>
    <row r="5" spans="1:3" ht="14.1" customHeight="1" x14ac:dyDescent="0.25">
      <c r="A5" s="5">
        <v>2021</v>
      </c>
      <c r="B5" s="28">
        <v>0.50839999999999996</v>
      </c>
      <c r="C5" s="28">
        <v>0.37530000000000002</v>
      </c>
    </row>
    <row r="6" spans="1:3" ht="14.1" customHeight="1" x14ac:dyDescent="0.25">
      <c r="A6" s="5">
        <v>2020</v>
      </c>
      <c r="B6" s="28">
        <v>0.51639999999999997</v>
      </c>
      <c r="C6" s="28">
        <v>0.37109999999999999</v>
      </c>
    </row>
    <row r="7" spans="1:3" ht="14.1" customHeight="1" x14ac:dyDescent="0.25">
      <c r="A7" s="5">
        <v>2019</v>
      </c>
      <c r="B7" s="28">
        <v>0.49390000000000001</v>
      </c>
      <c r="C7" s="28">
        <v>0.37440000000000001</v>
      </c>
    </row>
    <row r="8" spans="1:3" ht="14.1" customHeight="1" x14ac:dyDescent="0.25">
      <c r="A8" s="5">
        <v>2018</v>
      </c>
      <c r="B8" s="28">
        <v>0.49380000000000002</v>
      </c>
      <c r="C8" s="28">
        <v>0.37540000000000001</v>
      </c>
    </row>
    <row r="9" spans="1:3" ht="14.1" customHeight="1" x14ac:dyDescent="0.25">
      <c r="A9" s="5">
        <v>2017</v>
      </c>
      <c r="B9" s="29">
        <v>0.498</v>
      </c>
      <c r="C9" s="29">
        <v>0.38</v>
      </c>
    </row>
    <row r="10" spans="1:3" ht="14.1" customHeight="1" x14ac:dyDescent="0.25">
      <c r="A10" s="113" t="s">
        <v>59</v>
      </c>
      <c r="B10" s="114"/>
      <c r="C10" s="115"/>
    </row>
    <row r="11" spans="1:3" ht="14.1" customHeight="1" x14ac:dyDescent="0.25">
      <c r="A11" s="5" t="s">
        <v>58</v>
      </c>
      <c r="B11" s="15">
        <v>-2.1</v>
      </c>
      <c r="C11" s="15">
        <v>-0.2</v>
      </c>
    </row>
    <row r="12" spans="1:3" ht="14.1" customHeight="1" x14ac:dyDescent="0.25">
      <c r="A12" s="5" t="s">
        <v>57</v>
      </c>
      <c r="B12" s="15">
        <v>-3.6</v>
      </c>
      <c r="C12" s="15">
        <v>1</v>
      </c>
    </row>
    <row r="13" spans="1:3" ht="14.1" customHeight="1" x14ac:dyDescent="0.25">
      <c r="A13" s="5" t="s">
        <v>56</v>
      </c>
      <c r="B13" s="15">
        <v>0.8</v>
      </c>
      <c r="C13" s="15">
        <v>0.1</v>
      </c>
    </row>
    <row r="14" spans="1:3" ht="14.1" customHeight="1" x14ac:dyDescent="0.25">
      <c r="A14" s="5" t="s">
        <v>55</v>
      </c>
      <c r="B14" s="15">
        <v>0.8</v>
      </c>
      <c r="C14" s="15">
        <v>-0.2</v>
      </c>
    </row>
    <row r="15" spans="1:3" ht="14.1" customHeight="1" x14ac:dyDescent="0.25">
      <c r="A15" s="5" t="s">
        <v>54</v>
      </c>
      <c r="B15" s="15">
        <v>-0.1</v>
      </c>
      <c r="C15" s="15">
        <v>-1.4</v>
      </c>
    </row>
    <row r="16" spans="1:3" ht="14.1" customHeight="1" x14ac:dyDescent="0.2"/>
  </sheetData>
  <mergeCells count="1">
    <mergeCell ref="A10:C10"/>
  </mergeCells>
  <pageMargins left="0.05" right="0.05" top="0.5" bottom="0.5" header="0" footer="0"/>
  <pageSetup orientation="portrait" horizontalDpi="300" verticalDpi="300" r:id="rId1"/>
  <headerFooter>
    <oddHeader>לוח 6 : מדד ג'יני לאי-השוויון בהכנסה הכלכלית ובהכנסה נטו לנפש תקנית, 2022-2017</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D11"/>
  <sheetViews>
    <sheetView rightToLeft="1" workbookViewId="0">
      <selection activeCell="A11" sqref="A11"/>
    </sheetView>
  </sheetViews>
  <sheetFormatPr defaultRowHeight="14.25" x14ac:dyDescent="0.2"/>
  <cols>
    <col min="1" max="1" width="68.5" bestFit="1" customWidth="1"/>
    <col min="2" max="4" width="4.375" bestFit="1" customWidth="1"/>
  </cols>
  <sheetData>
    <row r="1" spans="1:4" ht="16.5" thickBot="1" x14ac:dyDescent="0.25">
      <c r="A1" s="74" t="s">
        <v>426</v>
      </c>
    </row>
    <row r="2" spans="1:4" ht="16.5" thickBot="1" x14ac:dyDescent="0.25">
      <c r="A2" s="67"/>
      <c r="B2" s="68">
        <v>2020</v>
      </c>
      <c r="C2" s="69">
        <v>2021</v>
      </c>
      <c r="D2" s="68">
        <v>2022</v>
      </c>
    </row>
    <row r="3" spans="1:4" ht="16.5" thickBot="1" x14ac:dyDescent="0.25">
      <c r="A3" s="70" t="s">
        <v>385</v>
      </c>
      <c r="B3" s="71">
        <v>25.8</v>
      </c>
      <c r="C3" s="71">
        <v>26.4</v>
      </c>
      <c r="D3" s="71">
        <v>30.5</v>
      </c>
    </row>
    <row r="4" spans="1:4" ht="16.5" thickBot="1" x14ac:dyDescent="0.25">
      <c r="A4" s="140" t="s">
        <v>386</v>
      </c>
      <c r="B4" s="141"/>
      <c r="C4" s="141"/>
      <c r="D4" s="142"/>
    </row>
    <row r="5" spans="1:4" ht="16.5" thickBot="1" x14ac:dyDescent="0.25">
      <c r="A5" s="70" t="s">
        <v>387</v>
      </c>
      <c r="B5" s="71">
        <v>9.8000000000000007</v>
      </c>
      <c r="C5" s="71">
        <v>10.6</v>
      </c>
      <c r="D5" s="71">
        <v>10.7</v>
      </c>
    </row>
    <row r="6" spans="1:4" ht="16.5" thickBot="1" x14ac:dyDescent="0.25">
      <c r="A6" s="72" t="s">
        <v>388</v>
      </c>
      <c r="B6" s="73">
        <v>5.9</v>
      </c>
      <c r="C6" s="73">
        <v>6.9</v>
      </c>
      <c r="D6" s="73">
        <v>6.8</v>
      </c>
    </row>
    <row r="7" spans="1:4" ht="16.5" thickBot="1" x14ac:dyDescent="0.25">
      <c r="A7" s="70" t="s">
        <v>389</v>
      </c>
      <c r="B7" s="71">
        <v>5.4</v>
      </c>
      <c r="C7" s="71">
        <v>5.2</v>
      </c>
      <c r="D7" s="71">
        <v>6.1</v>
      </c>
    </row>
    <row r="8" spans="1:4" ht="16.5" thickBot="1" x14ac:dyDescent="0.25">
      <c r="A8" s="72" t="s">
        <v>390</v>
      </c>
      <c r="B8" s="73">
        <v>30</v>
      </c>
      <c r="C8" s="73">
        <v>27.5</v>
      </c>
      <c r="D8" s="73">
        <v>36.4</v>
      </c>
    </row>
    <row r="9" spans="1:4" x14ac:dyDescent="0.2">
      <c r="A9" s="75" t="s">
        <v>391</v>
      </c>
    </row>
    <row r="10" spans="1:4" x14ac:dyDescent="0.2">
      <c r="A10" s="76" t="s">
        <v>392</v>
      </c>
    </row>
    <row r="11" spans="1:4" x14ac:dyDescent="0.2">
      <c r="A11" s="76" t="s">
        <v>393</v>
      </c>
    </row>
  </sheetData>
  <mergeCells count="1">
    <mergeCell ref="A4:D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E19"/>
  <sheetViews>
    <sheetView rightToLeft="1" tabSelected="1" workbookViewId="0">
      <selection activeCell="A21" sqref="A21"/>
    </sheetView>
  </sheetViews>
  <sheetFormatPr defaultRowHeight="14.25" x14ac:dyDescent="0.2"/>
  <cols>
    <col min="1" max="1" width="18.75" customWidth="1"/>
    <col min="2" max="2" width="14.375" bestFit="1" customWidth="1"/>
  </cols>
  <sheetData>
    <row r="1" spans="1:5" ht="15.75" x14ac:dyDescent="0.2">
      <c r="A1" s="74" t="s">
        <v>394</v>
      </c>
    </row>
    <row r="2" spans="1:5" ht="16.5" thickBot="1" x14ac:dyDescent="0.25">
      <c r="A2" s="74"/>
    </row>
    <row r="3" spans="1:5" ht="16.5" thickBot="1" x14ac:dyDescent="0.25">
      <c r="A3" s="77" t="s">
        <v>395</v>
      </c>
      <c r="B3" s="78" t="s">
        <v>396</v>
      </c>
      <c r="C3" s="79">
        <v>2020</v>
      </c>
      <c r="D3" s="79">
        <v>2021</v>
      </c>
      <c r="E3" s="80">
        <v>2022</v>
      </c>
    </row>
    <row r="4" spans="1:5" ht="16.5" thickBot="1" x14ac:dyDescent="0.25">
      <c r="A4" s="143" t="s">
        <v>397</v>
      </c>
      <c r="B4" s="81" t="s">
        <v>398</v>
      </c>
      <c r="C4" s="94">
        <v>16.2</v>
      </c>
      <c r="D4" s="94">
        <v>18.3</v>
      </c>
      <c r="E4" s="95">
        <v>16.100000000000001</v>
      </c>
    </row>
    <row r="5" spans="1:5" ht="16.5" thickBot="1" x14ac:dyDescent="0.25">
      <c r="A5" s="144"/>
      <c r="B5" s="82" t="s">
        <v>399</v>
      </c>
      <c r="C5" s="96">
        <v>8.5</v>
      </c>
      <c r="D5" s="96">
        <v>8.8000000000000007</v>
      </c>
      <c r="E5" s="97">
        <v>9.6999999999999993</v>
      </c>
    </row>
    <row r="6" spans="1:5" ht="16.5" thickBot="1" x14ac:dyDescent="0.25">
      <c r="A6" s="144"/>
      <c r="B6" s="81" t="s">
        <v>400</v>
      </c>
      <c r="C6" s="94">
        <v>8.1</v>
      </c>
      <c r="D6" s="94">
        <v>8.4</v>
      </c>
      <c r="E6" s="95">
        <v>9.6999999999999993</v>
      </c>
    </row>
    <row r="7" spans="1:5" ht="16.5" thickBot="1" x14ac:dyDescent="0.25">
      <c r="A7" s="145"/>
      <c r="B7" s="83" t="s">
        <v>401</v>
      </c>
      <c r="C7" s="98">
        <v>13.5</v>
      </c>
      <c r="D7" s="98">
        <v>14.8</v>
      </c>
      <c r="E7" s="99">
        <v>9.1999999999999993</v>
      </c>
    </row>
    <row r="8" spans="1:5" ht="16.5" thickBot="1" x14ac:dyDescent="0.25">
      <c r="A8" s="146" t="s">
        <v>402</v>
      </c>
      <c r="B8" s="81" t="s">
        <v>398</v>
      </c>
      <c r="C8" s="94">
        <v>12.3</v>
      </c>
      <c r="D8" s="94">
        <v>16.5</v>
      </c>
      <c r="E8" s="95">
        <v>17.5</v>
      </c>
    </row>
    <row r="9" spans="1:5" ht="16.5" thickBot="1" x14ac:dyDescent="0.25">
      <c r="A9" s="144"/>
      <c r="B9" s="82" t="s">
        <v>399</v>
      </c>
      <c r="C9" s="96">
        <v>4.5999999999999996</v>
      </c>
      <c r="D9" s="96">
        <v>5</v>
      </c>
      <c r="E9" s="97">
        <v>5.0999999999999996</v>
      </c>
    </row>
    <row r="10" spans="1:5" ht="16.5" thickBot="1" x14ac:dyDescent="0.25">
      <c r="A10" s="144"/>
      <c r="B10" s="81" t="s">
        <v>400</v>
      </c>
      <c r="C10" s="94">
        <v>4.4000000000000004</v>
      </c>
      <c r="D10" s="94">
        <v>4.9000000000000004</v>
      </c>
      <c r="E10" s="95">
        <v>5.2</v>
      </c>
    </row>
    <row r="11" spans="1:5" ht="16.5" thickBot="1" x14ac:dyDescent="0.25">
      <c r="A11" s="145"/>
      <c r="B11" s="83" t="s">
        <v>401</v>
      </c>
      <c r="C11" s="98">
        <v>7.9</v>
      </c>
      <c r="D11" s="98">
        <v>6.1</v>
      </c>
      <c r="E11" s="99">
        <v>4.3</v>
      </c>
    </row>
    <row r="12" spans="1:5" ht="16.5" thickBot="1" x14ac:dyDescent="0.25">
      <c r="A12" s="146" t="s">
        <v>403</v>
      </c>
      <c r="B12" s="81" t="s">
        <v>398</v>
      </c>
      <c r="C12" s="94">
        <v>10.7</v>
      </c>
      <c r="D12" s="94">
        <v>12.8</v>
      </c>
      <c r="E12" s="95">
        <v>15.9</v>
      </c>
    </row>
    <row r="13" spans="1:5" ht="16.5" thickBot="1" x14ac:dyDescent="0.25">
      <c r="A13" s="144"/>
      <c r="B13" s="82" t="s">
        <v>399</v>
      </c>
      <c r="C13" s="96">
        <v>4.3</v>
      </c>
      <c r="D13" s="96">
        <v>3.5</v>
      </c>
      <c r="E13" s="97">
        <v>4.5</v>
      </c>
    </row>
    <row r="14" spans="1:5" ht="16.5" thickBot="1" x14ac:dyDescent="0.25">
      <c r="A14" s="144"/>
      <c r="B14" s="81" t="s">
        <v>400</v>
      </c>
      <c r="C14" s="94">
        <v>4</v>
      </c>
      <c r="D14" s="94">
        <v>3.3</v>
      </c>
      <c r="E14" s="95">
        <v>4</v>
      </c>
    </row>
    <row r="15" spans="1:5" ht="16.5" thickBot="1" x14ac:dyDescent="0.25">
      <c r="A15" s="145"/>
      <c r="B15" s="83" t="s">
        <v>401</v>
      </c>
      <c r="C15" s="98">
        <v>6.8</v>
      </c>
      <c r="D15" s="98">
        <v>5.2</v>
      </c>
      <c r="E15" s="99">
        <v>8.3000000000000007</v>
      </c>
    </row>
    <row r="16" spans="1:5" ht="16.5" thickBot="1" x14ac:dyDescent="0.25">
      <c r="A16" s="146" t="s">
        <v>404</v>
      </c>
      <c r="B16" s="81" t="s">
        <v>398</v>
      </c>
      <c r="C16" s="94">
        <v>48.3</v>
      </c>
      <c r="D16" s="94">
        <v>41.6</v>
      </c>
      <c r="E16" s="95">
        <v>58.6</v>
      </c>
    </row>
    <row r="17" spans="1:5" ht="16.5" thickBot="1" x14ac:dyDescent="0.25">
      <c r="A17" s="144"/>
      <c r="B17" s="82" t="s">
        <v>399</v>
      </c>
      <c r="C17" s="96">
        <v>26.2</v>
      </c>
      <c r="D17" s="96">
        <v>24.3</v>
      </c>
      <c r="E17" s="97">
        <v>32.6</v>
      </c>
    </row>
    <row r="18" spans="1:5" ht="16.5" thickBot="1" x14ac:dyDescent="0.25">
      <c r="A18" s="144"/>
      <c r="B18" s="81" t="s">
        <v>400</v>
      </c>
      <c r="C18" s="94">
        <v>24.5</v>
      </c>
      <c r="D18" s="94">
        <v>23</v>
      </c>
      <c r="E18" s="95">
        <v>31.5</v>
      </c>
    </row>
    <row r="19" spans="1:5" ht="16.5" thickBot="1" x14ac:dyDescent="0.25">
      <c r="A19" s="147"/>
      <c r="B19" s="82" t="s">
        <v>401</v>
      </c>
      <c r="C19" s="96">
        <v>41.6</v>
      </c>
      <c r="D19" s="96">
        <v>35.4</v>
      </c>
      <c r="E19" s="97">
        <v>42.5</v>
      </c>
    </row>
  </sheetData>
  <mergeCells count="4">
    <mergeCell ref="A4:A7"/>
    <mergeCell ref="A8:A11"/>
    <mergeCell ref="A12:A15"/>
    <mergeCell ref="A16:A1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13"/>
  <sheetViews>
    <sheetView rightToLeft="1" zoomScaleNormal="100" workbookViewId="0"/>
  </sheetViews>
  <sheetFormatPr defaultColWidth="10" defaultRowHeight="12" customHeight="1" x14ac:dyDescent="0.25"/>
  <cols>
    <col min="1" max="3" width="12.625" style="9" customWidth="1"/>
    <col min="4" max="16384" width="10" style="9"/>
  </cols>
  <sheetData>
    <row r="1" spans="1:4" ht="12" customHeight="1" x14ac:dyDescent="0.25">
      <c r="A1" s="84" t="s">
        <v>408</v>
      </c>
    </row>
    <row r="3" spans="1:4" ht="20.100000000000001" customHeight="1" x14ac:dyDescent="0.25">
      <c r="A3" s="10" t="s">
        <v>139</v>
      </c>
      <c r="B3" s="10">
        <v>2021</v>
      </c>
      <c r="C3" s="10">
        <v>2022</v>
      </c>
    </row>
    <row r="4" spans="1:4" ht="20.100000000000001" customHeight="1" x14ac:dyDescent="0.25">
      <c r="A4" s="120" t="s">
        <v>140</v>
      </c>
      <c r="B4" s="120"/>
      <c r="C4" s="120"/>
    </row>
    <row r="5" spans="1:4" ht="20.100000000000001" customHeight="1" x14ac:dyDescent="0.25">
      <c r="A5" s="31" t="s">
        <v>13</v>
      </c>
      <c r="B5" s="6">
        <v>9298843</v>
      </c>
      <c r="C5" s="6">
        <v>9474489</v>
      </c>
    </row>
    <row r="6" spans="1:4" ht="20.100000000000001" customHeight="1" x14ac:dyDescent="0.25">
      <c r="A6" s="31" t="s">
        <v>14</v>
      </c>
      <c r="B6" s="6">
        <v>3050320</v>
      </c>
      <c r="C6" s="6">
        <v>3092958</v>
      </c>
    </row>
    <row r="7" spans="1:4" ht="20.100000000000001" customHeight="1" x14ac:dyDescent="0.25">
      <c r="A7" s="31" t="s">
        <v>141</v>
      </c>
      <c r="B7" s="6">
        <v>5041933</v>
      </c>
      <c r="C7" s="6">
        <v>5177039</v>
      </c>
    </row>
    <row r="8" spans="1:4" ht="20.100000000000001" customHeight="1" x14ac:dyDescent="0.25">
      <c r="A8" s="31" t="s">
        <v>15</v>
      </c>
      <c r="B8" s="6">
        <v>1209205</v>
      </c>
      <c r="C8" s="6">
        <v>1204492</v>
      </c>
    </row>
    <row r="9" spans="1:4" ht="20.100000000000001" customHeight="1" x14ac:dyDescent="0.25">
      <c r="A9" s="120" t="s">
        <v>142</v>
      </c>
      <c r="B9" s="120"/>
      <c r="C9" s="120"/>
    </row>
    <row r="10" spans="1:4" ht="20.100000000000001" customHeight="1" x14ac:dyDescent="0.25">
      <c r="A10" s="31" t="s">
        <v>13</v>
      </c>
      <c r="B10" s="6">
        <v>1938909</v>
      </c>
      <c r="C10" s="6">
        <v>1975473</v>
      </c>
      <c r="D10" s="37"/>
    </row>
    <row r="11" spans="1:4" ht="20.100000000000001" customHeight="1" x14ac:dyDescent="0.25">
      <c r="A11" s="31" t="s">
        <v>14</v>
      </c>
      <c r="B11" s="6">
        <v>854702</v>
      </c>
      <c r="C11" s="6">
        <v>873319</v>
      </c>
      <c r="D11" s="37"/>
    </row>
    <row r="12" spans="1:4" ht="20.100000000000001" customHeight="1" x14ac:dyDescent="0.25">
      <c r="A12" s="31" t="s">
        <v>141</v>
      </c>
      <c r="B12" s="6">
        <v>905939</v>
      </c>
      <c r="C12" s="6">
        <v>949611</v>
      </c>
      <c r="D12" s="37"/>
    </row>
    <row r="13" spans="1:4" ht="20.100000000000001" customHeight="1" x14ac:dyDescent="0.25">
      <c r="A13" s="31" t="s">
        <v>15</v>
      </c>
      <c r="B13" s="6">
        <v>180883</v>
      </c>
      <c r="C13" s="6">
        <v>152543</v>
      </c>
      <c r="D13" s="37"/>
    </row>
  </sheetData>
  <mergeCells count="2">
    <mergeCell ref="A4:C4"/>
    <mergeCell ref="A9:C9"/>
  </mergeCells>
  <pageMargins left="0.05" right="0.05" top="0.5" bottom="0.5" header="0" footer="0"/>
  <pageSetup orientation="portrait" horizontalDpi="300" verticalDpi="300" r:id="rId1"/>
  <headerFooter>
    <oddHeader>נספח 3:  מספר הנפשות, ילדים וקשישים 2020-202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F9"/>
  <sheetViews>
    <sheetView rightToLeft="1" zoomScaleNormal="100" zoomScaleSheetLayoutView="100" workbookViewId="0">
      <selection activeCell="E20" sqref="E20"/>
    </sheetView>
  </sheetViews>
  <sheetFormatPr defaultColWidth="10" defaultRowHeight="12" customHeight="1" x14ac:dyDescent="0.25"/>
  <cols>
    <col min="1" max="16384" width="10" style="9"/>
  </cols>
  <sheetData>
    <row r="1" spans="1:6" ht="12" customHeight="1" x14ac:dyDescent="0.25">
      <c r="A1" s="61" t="s">
        <v>424</v>
      </c>
    </row>
    <row r="3" spans="1:6" ht="12" customHeight="1" x14ac:dyDescent="0.25">
      <c r="A3" s="121" t="s">
        <v>143</v>
      </c>
      <c r="B3" s="122"/>
      <c r="C3" s="123"/>
      <c r="D3" s="121" t="s">
        <v>144</v>
      </c>
      <c r="E3" s="122"/>
      <c r="F3" s="123"/>
    </row>
    <row r="4" spans="1:6" ht="51.75" x14ac:dyDescent="0.25">
      <c r="A4" s="38" t="s">
        <v>145</v>
      </c>
      <c r="B4" s="38" t="s">
        <v>146</v>
      </c>
      <c r="C4" s="38" t="s">
        <v>147</v>
      </c>
      <c r="D4" s="38" t="s">
        <v>148</v>
      </c>
      <c r="E4" s="38" t="s">
        <v>149</v>
      </c>
      <c r="F4" s="38" t="s">
        <v>147</v>
      </c>
    </row>
    <row r="5" spans="1:6" ht="12" customHeight="1" x14ac:dyDescent="0.25">
      <c r="A5" s="39">
        <v>0.20061519224161001</v>
      </c>
      <c r="B5" s="39">
        <v>0.21046519423798901</v>
      </c>
      <c r="C5" s="40">
        <v>-0.98500019963800001</v>
      </c>
      <c r="D5" s="39">
        <v>0.11972385552289</v>
      </c>
      <c r="E5" s="39">
        <v>0.112718852961459</v>
      </c>
      <c r="F5" s="40">
        <v>0.70050025614306</v>
      </c>
    </row>
    <row r="7" spans="1:6" ht="12" customHeight="1" x14ac:dyDescent="0.25">
      <c r="A7" s="90" t="s">
        <v>422</v>
      </c>
    </row>
    <row r="8" spans="1:6" ht="12" customHeight="1" x14ac:dyDescent="0.25">
      <c r="D8" s="41"/>
      <c r="E8" s="41"/>
    </row>
    <row r="9" spans="1:6" ht="12" customHeight="1" x14ac:dyDescent="0.25">
      <c r="A9" s="41"/>
      <c r="B9" s="41"/>
    </row>
  </sheetData>
  <mergeCells count="2">
    <mergeCell ref="A3:C3"/>
    <mergeCell ref="D3:F3"/>
  </mergeCells>
  <pageMargins left="0.05" right="0.05" top="0.5" bottom="0.5" header="0" footer="0"/>
  <pageSetup orientation="portrait" horizontalDpi="300" verticalDpi="300" r:id="rId1"/>
  <headerFooter>
    <oddHeader>נספח 3: ההשפעה הישירה של צעדי המדיניות שננקטו להתמודדות עם משבר הקורונה על תחולת העוני של נפשות, לפי קבוצות באוכלוסייה</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21"/>
  <sheetViews>
    <sheetView rightToLeft="1" zoomScaleNormal="100" workbookViewId="0">
      <selection activeCell="E47" sqref="E47"/>
    </sheetView>
  </sheetViews>
  <sheetFormatPr defaultColWidth="10" defaultRowHeight="12" customHeight="1" x14ac:dyDescent="0.25"/>
  <cols>
    <col min="1" max="1" width="21.5" style="9" bestFit="1" customWidth="1"/>
    <col min="2" max="16384" width="10" style="9"/>
  </cols>
  <sheetData>
    <row r="1" spans="1:12" ht="12" customHeight="1" x14ac:dyDescent="0.25">
      <c r="A1" s="61" t="s">
        <v>409</v>
      </c>
    </row>
    <row r="3" spans="1:12" ht="14.1" customHeight="1" x14ac:dyDescent="0.25">
      <c r="A3" s="10" t="s">
        <v>12</v>
      </c>
      <c r="B3" s="10">
        <v>2012</v>
      </c>
      <c r="C3" s="10">
        <v>2013</v>
      </c>
      <c r="D3" s="10">
        <v>2014</v>
      </c>
      <c r="E3" s="10">
        <v>2015</v>
      </c>
      <c r="F3" s="10">
        <v>2016</v>
      </c>
      <c r="G3" s="10">
        <v>2017</v>
      </c>
      <c r="H3" s="10">
        <v>2018</v>
      </c>
      <c r="I3" s="10">
        <v>2019</v>
      </c>
      <c r="J3" s="10">
        <v>2020</v>
      </c>
      <c r="K3" s="10">
        <v>2021</v>
      </c>
      <c r="L3" s="10">
        <v>2022</v>
      </c>
    </row>
    <row r="4" spans="1:12" ht="14.1" customHeight="1" x14ac:dyDescent="0.25">
      <c r="A4" s="120" t="s">
        <v>150</v>
      </c>
      <c r="B4" s="120"/>
      <c r="C4" s="120"/>
      <c r="D4" s="120"/>
      <c r="E4" s="120"/>
      <c r="F4" s="120"/>
      <c r="G4" s="120"/>
      <c r="H4" s="120"/>
      <c r="I4" s="120"/>
      <c r="J4" s="120"/>
      <c r="K4" s="120"/>
      <c r="L4" s="120"/>
    </row>
    <row r="5" spans="1:12" ht="14.1" customHeight="1" x14ac:dyDescent="0.25">
      <c r="A5" s="120" t="s">
        <v>91</v>
      </c>
      <c r="B5" s="120"/>
      <c r="C5" s="120"/>
      <c r="D5" s="120"/>
      <c r="E5" s="120"/>
      <c r="F5" s="120"/>
      <c r="G5" s="120"/>
      <c r="H5" s="120"/>
      <c r="I5" s="120"/>
      <c r="J5" s="120"/>
      <c r="K5" s="120"/>
      <c r="L5" s="120"/>
    </row>
    <row r="6" spans="1:12" ht="14.1" customHeight="1" x14ac:dyDescent="0.25">
      <c r="A6" s="31" t="s">
        <v>17</v>
      </c>
      <c r="B6" s="42">
        <v>37.647667808149102</v>
      </c>
      <c r="C6" s="42">
        <v>36.9629414474242</v>
      </c>
      <c r="D6" s="42">
        <v>36.568794223193301</v>
      </c>
      <c r="E6" s="42">
        <v>35.799499444291499</v>
      </c>
      <c r="F6" s="42">
        <v>34.831257008354797</v>
      </c>
      <c r="G6" s="42">
        <v>34.108398607568702</v>
      </c>
      <c r="H6" s="42">
        <v>33.7082903390965</v>
      </c>
      <c r="I6" s="42">
        <v>33.813336627883302</v>
      </c>
      <c r="J6" s="42">
        <v>37.7347543910304</v>
      </c>
      <c r="K6" s="42">
        <v>35.570262359401902</v>
      </c>
      <c r="L6" s="42">
        <v>33.842480916338801</v>
      </c>
    </row>
    <row r="7" spans="1:12" ht="14.1" customHeight="1" x14ac:dyDescent="0.25">
      <c r="A7" s="31" t="s">
        <v>18</v>
      </c>
      <c r="B7" s="42">
        <v>33.5409971737785</v>
      </c>
      <c r="C7" s="42">
        <v>33.067298945444897</v>
      </c>
      <c r="D7" s="42">
        <v>32.6785817149742</v>
      </c>
      <c r="E7" s="42">
        <v>31.831971472719498</v>
      </c>
      <c r="F7" s="42">
        <v>31.446302184115901</v>
      </c>
      <c r="G7" s="42">
        <v>30.6544287929188</v>
      </c>
      <c r="H7" s="42">
        <v>30.314018859354501</v>
      </c>
      <c r="I7" s="42">
        <v>30.3403738942411</v>
      </c>
      <c r="J7" s="42">
        <v>34.131336522940401</v>
      </c>
      <c r="K7" s="42">
        <v>32.093906736569302</v>
      </c>
      <c r="L7" s="42">
        <v>30.6088486671946</v>
      </c>
    </row>
    <row r="8" spans="1:12" ht="14.1" customHeight="1" x14ac:dyDescent="0.25">
      <c r="A8" s="31" t="s">
        <v>20</v>
      </c>
      <c r="B8" s="42">
        <v>51.9347933287644</v>
      </c>
      <c r="C8" s="42">
        <v>50.754843386196903</v>
      </c>
      <c r="D8" s="42">
        <v>49.3964887767535</v>
      </c>
      <c r="E8" s="42">
        <v>48.064531511413598</v>
      </c>
      <c r="F8" s="42">
        <v>44.911487301374301</v>
      </c>
      <c r="G8" s="42">
        <v>44.354756531125197</v>
      </c>
      <c r="H8" s="42">
        <v>43.5186551059099</v>
      </c>
      <c r="I8" s="42">
        <v>43.200597614294203</v>
      </c>
      <c r="J8" s="42">
        <v>44.464437233774902</v>
      </c>
      <c r="K8" s="42">
        <v>43.505857154080601</v>
      </c>
      <c r="L8" s="42">
        <v>42.896673452376596</v>
      </c>
    </row>
    <row r="9" spans="1:12" ht="14.1" customHeight="1" x14ac:dyDescent="0.25">
      <c r="A9" s="31" t="s">
        <v>19</v>
      </c>
      <c r="B9" s="42">
        <v>38.536506957359698</v>
      </c>
      <c r="C9" s="42">
        <v>38.288780876092403</v>
      </c>
      <c r="D9" s="42">
        <v>37.808499426780799</v>
      </c>
      <c r="E9" s="42">
        <v>36.789542205846502</v>
      </c>
      <c r="F9" s="42">
        <v>36.597513849316698</v>
      </c>
      <c r="G9" s="42">
        <v>35.7178424740233</v>
      </c>
      <c r="H9" s="42">
        <v>35.388044715587803</v>
      </c>
      <c r="I9" s="42">
        <v>35.115842588421302</v>
      </c>
      <c r="J9" s="42">
        <v>39.0279503239734</v>
      </c>
      <c r="K9" s="42">
        <v>36.908324372524902</v>
      </c>
      <c r="L9" s="42">
        <v>35.569574497940202</v>
      </c>
    </row>
    <row r="10" spans="1:12" ht="14.1" customHeight="1" x14ac:dyDescent="0.25">
      <c r="A10" s="31" t="s">
        <v>92</v>
      </c>
      <c r="B10" s="42">
        <v>64.331700227064601</v>
      </c>
      <c r="C10" s="42">
        <v>63.459438613044398</v>
      </c>
      <c r="D10" s="42">
        <v>62.983885447632701</v>
      </c>
      <c r="E10" s="42">
        <v>62.256539477822699</v>
      </c>
      <c r="F10" s="42">
        <v>61.063654179657902</v>
      </c>
      <c r="G10" s="42">
        <v>59.590740904302301</v>
      </c>
      <c r="H10" s="42">
        <v>58.897112516241599</v>
      </c>
      <c r="I10" s="42">
        <v>58.828512136721301</v>
      </c>
      <c r="J10" s="42">
        <v>59.827843581655301</v>
      </c>
      <c r="K10" s="42">
        <v>59.675489187082803</v>
      </c>
      <c r="L10" s="42">
        <v>58.480679786802902</v>
      </c>
    </row>
    <row r="11" spans="1:12" ht="14.1" customHeight="1" x14ac:dyDescent="0.25">
      <c r="A11" s="120" t="s">
        <v>93</v>
      </c>
      <c r="B11" s="120"/>
      <c r="C11" s="120"/>
      <c r="D11" s="120"/>
      <c r="E11" s="120"/>
      <c r="F11" s="120"/>
      <c r="G11" s="120"/>
      <c r="H11" s="120"/>
      <c r="I11" s="120"/>
      <c r="J11" s="120"/>
      <c r="K11" s="120"/>
      <c r="L11" s="120"/>
    </row>
    <row r="12" spans="1:12" ht="14.1" customHeight="1" x14ac:dyDescent="0.25">
      <c r="A12" s="31" t="s">
        <v>151</v>
      </c>
      <c r="B12" s="43">
        <v>0.53096554465402002</v>
      </c>
      <c r="C12" s="43">
        <v>0.52335726928271997</v>
      </c>
      <c r="D12" s="43">
        <v>0.52104911428948997</v>
      </c>
      <c r="E12" s="43">
        <v>0.51284308884894003</v>
      </c>
      <c r="F12" s="43">
        <v>0.50689303695119003</v>
      </c>
      <c r="G12" s="43">
        <v>0.49804060086318003</v>
      </c>
      <c r="H12" s="43">
        <v>0.49370936558418999</v>
      </c>
      <c r="I12" s="43">
        <v>0.49397118188154998</v>
      </c>
      <c r="J12" s="43">
        <v>0.51633624567337999</v>
      </c>
      <c r="K12" s="43">
        <v>0.50838335016965996</v>
      </c>
      <c r="L12" s="43">
        <v>0.49770726623284001</v>
      </c>
    </row>
    <row r="13" spans="1:12" ht="14.1" customHeight="1" x14ac:dyDescent="0.25">
      <c r="A13" s="120" t="s">
        <v>152</v>
      </c>
      <c r="B13" s="120"/>
      <c r="C13" s="120"/>
      <c r="D13" s="120"/>
      <c r="E13" s="120"/>
      <c r="F13" s="120"/>
      <c r="G13" s="120"/>
      <c r="H13" s="120"/>
      <c r="I13" s="120"/>
      <c r="J13" s="120"/>
      <c r="K13" s="120"/>
      <c r="L13" s="120"/>
    </row>
    <row r="14" spans="1:12" ht="14.1" customHeight="1" x14ac:dyDescent="0.25">
      <c r="A14" s="120" t="s">
        <v>91</v>
      </c>
      <c r="B14" s="120"/>
      <c r="C14" s="120"/>
      <c r="D14" s="120"/>
      <c r="E14" s="120"/>
      <c r="F14" s="120"/>
      <c r="G14" s="120"/>
      <c r="H14" s="120"/>
      <c r="I14" s="120"/>
      <c r="J14" s="120"/>
      <c r="K14" s="120"/>
      <c r="L14" s="120"/>
    </row>
    <row r="15" spans="1:12" ht="14.1" customHeight="1" x14ac:dyDescent="0.25">
      <c r="A15" s="31" t="s">
        <v>17</v>
      </c>
      <c r="B15" s="42">
        <v>20.319346966172599</v>
      </c>
      <c r="C15" s="42">
        <v>20.2945603823329</v>
      </c>
      <c r="D15" s="42">
        <v>20.354354399633699</v>
      </c>
      <c r="E15" s="42">
        <v>21.655171767935599</v>
      </c>
      <c r="F15" s="42">
        <v>20.7353228948385</v>
      </c>
      <c r="G15" s="42">
        <v>21.3730948695062</v>
      </c>
      <c r="H15" s="42">
        <v>21.604474026229799</v>
      </c>
      <c r="I15" s="42">
        <v>21.259327465323899</v>
      </c>
      <c r="J15" s="42">
        <v>19.6158781655244</v>
      </c>
      <c r="K15" s="42">
        <v>20.533729102912499</v>
      </c>
      <c r="L15" s="42">
        <v>20.212241922105701</v>
      </c>
    </row>
    <row r="16" spans="1:12" ht="14.1" customHeight="1" x14ac:dyDescent="0.25">
      <c r="A16" s="31" t="s">
        <v>18</v>
      </c>
      <c r="B16" s="42">
        <v>21.483258052237598</v>
      </c>
      <c r="C16" s="42">
        <v>21.680747792586399</v>
      </c>
      <c r="D16" s="42">
        <v>21.855512933041901</v>
      </c>
      <c r="E16" s="42">
        <v>22.319049853882401</v>
      </c>
      <c r="F16" s="42">
        <v>21.762607817838202</v>
      </c>
      <c r="G16" s="42">
        <v>21.652844661653099</v>
      </c>
      <c r="H16" s="42">
        <v>21.5315949944107</v>
      </c>
      <c r="I16" s="42">
        <v>21.248120389504599</v>
      </c>
      <c r="J16" s="42">
        <v>20.1470883153175</v>
      </c>
      <c r="K16" s="42">
        <v>20.851077924425699</v>
      </c>
      <c r="L16" s="42">
        <v>20.850443754802999</v>
      </c>
    </row>
    <row r="17" spans="1:12" ht="14.1" customHeight="1" x14ac:dyDescent="0.25">
      <c r="A17" s="31" t="s">
        <v>20</v>
      </c>
      <c r="B17" s="42">
        <v>10.192890102182901</v>
      </c>
      <c r="C17" s="42">
        <v>10.8854281070158</v>
      </c>
      <c r="D17" s="42">
        <v>10.9542126893075</v>
      </c>
      <c r="E17" s="42">
        <v>16.3136764719311</v>
      </c>
      <c r="F17" s="42">
        <v>12.2449179534457</v>
      </c>
      <c r="G17" s="42">
        <v>16.9538462119096</v>
      </c>
      <c r="H17" s="42">
        <v>18.4797276993766</v>
      </c>
      <c r="I17" s="42">
        <v>16.847760574174298</v>
      </c>
      <c r="J17" s="42">
        <v>13.5496249930712</v>
      </c>
      <c r="K17" s="42">
        <v>14.958836590983299</v>
      </c>
      <c r="L17" s="42">
        <v>12.6645091872756</v>
      </c>
    </row>
    <row r="18" spans="1:12" ht="12" customHeight="1" x14ac:dyDescent="0.25">
      <c r="A18" s="31" t="s">
        <v>19</v>
      </c>
      <c r="B18" s="42">
        <v>29.633764217013201</v>
      </c>
      <c r="C18" s="42">
        <v>30.1480592869124</v>
      </c>
      <c r="D18" s="42">
        <v>30.492865273756902</v>
      </c>
      <c r="E18" s="42">
        <v>30.1438318980505</v>
      </c>
      <c r="F18" s="42">
        <v>29.806192979274002</v>
      </c>
      <c r="G18" s="42">
        <v>28.911797286697599</v>
      </c>
      <c r="H18" s="42">
        <v>28.554368875166499</v>
      </c>
      <c r="I18" s="42">
        <v>28.1537549535065</v>
      </c>
      <c r="J18" s="42">
        <v>27.2842688927424</v>
      </c>
      <c r="K18" s="42">
        <v>28.0200765821291</v>
      </c>
      <c r="L18" s="42">
        <v>28.235721273939099</v>
      </c>
    </row>
    <row r="19" spans="1:12" ht="12" customHeight="1" x14ac:dyDescent="0.25">
      <c r="A19" s="31" t="s">
        <v>92</v>
      </c>
      <c r="B19" s="42">
        <v>41.619205553031001</v>
      </c>
      <c r="C19" s="42">
        <v>41.124685169889403</v>
      </c>
      <c r="D19" s="42">
        <v>41.512592785642198</v>
      </c>
      <c r="E19" s="42">
        <v>40.484164192559597</v>
      </c>
      <c r="F19" s="42">
        <v>41.110965842526298</v>
      </c>
      <c r="G19" s="42">
        <v>39.411340460430999</v>
      </c>
      <c r="H19" s="42">
        <v>38.635264888444198</v>
      </c>
      <c r="I19" s="42">
        <v>38.860431225808597</v>
      </c>
      <c r="J19" s="42">
        <v>38.2988605191779</v>
      </c>
      <c r="K19" s="42">
        <v>39.008883399734401</v>
      </c>
      <c r="L19" s="42">
        <v>40.220373557496998</v>
      </c>
    </row>
    <row r="20" spans="1:12" ht="12" customHeight="1" x14ac:dyDescent="0.25">
      <c r="A20" s="120" t="s">
        <v>93</v>
      </c>
      <c r="B20" s="120"/>
      <c r="C20" s="120"/>
      <c r="D20" s="120"/>
      <c r="E20" s="120"/>
      <c r="F20" s="120"/>
      <c r="G20" s="120"/>
      <c r="H20" s="120"/>
      <c r="I20" s="120"/>
      <c r="J20" s="120"/>
      <c r="K20" s="120"/>
      <c r="L20" s="120"/>
    </row>
    <row r="21" spans="1:12" ht="12" customHeight="1" x14ac:dyDescent="0.25">
      <c r="A21" s="31" t="s">
        <v>151</v>
      </c>
      <c r="B21" s="43">
        <v>0.40090401230759998</v>
      </c>
      <c r="C21" s="43">
        <v>0.39522175503049001</v>
      </c>
      <c r="D21" s="43">
        <v>0.39619341919395001</v>
      </c>
      <c r="E21" s="43">
        <v>0.39467065968714998</v>
      </c>
      <c r="F21" s="43">
        <v>0.38780254846959</v>
      </c>
      <c r="G21" s="43">
        <v>0.38009122430379999</v>
      </c>
      <c r="H21" s="43">
        <v>0.37541147438666</v>
      </c>
      <c r="I21" s="43">
        <v>0.37456304944057001</v>
      </c>
      <c r="J21" s="43">
        <v>0.37131009987689001</v>
      </c>
      <c r="K21" s="43">
        <v>0.37526718731546999</v>
      </c>
      <c r="L21" s="43">
        <v>0.37474766244688001</v>
      </c>
    </row>
  </sheetData>
  <mergeCells count="6">
    <mergeCell ref="A20:L20"/>
    <mergeCell ref="A4:L4"/>
    <mergeCell ref="A5:L5"/>
    <mergeCell ref="A11:L11"/>
    <mergeCell ref="A13:L13"/>
    <mergeCell ref="A14:L14"/>
  </mergeCells>
  <pageMargins left="0.05" right="0.05" top="0.5" bottom="0.5" header="0" footer="0"/>
  <pageSetup orientation="portrait" horizontalDpi="300" verticalDpi="300" r:id="rId1"/>
  <headerFooter>
    <oddHeader>נספח 5:</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33"/>
  <sheetViews>
    <sheetView rightToLeft="1" zoomScaleNormal="100" workbookViewId="0">
      <selection activeCell="B37" sqref="B37"/>
    </sheetView>
  </sheetViews>
  <sheetFormatPr defaultColWidth="10" defaultRowHeight="12" customHeight="1" x14ac:dyDescent="0.25"/>
  <cols>
    <col min="1" max="1" width="26" style="1" bestFit="1" customWidth="1"/>
    <col min="2" max="3" width="10.25" style="1" bestFit="1" customWidth="1"/>
    <col min="4" max="5" width="16.375" style="1" bestFit="1" customWidth="1"/>
    <col min="6" max="7" width="17.25" style="1" bestFit="1" customWidth="1"/>
    <col min="8" max="16384" width="10" style="9"/>
  </cols>
  <sheetData>
    <row r="1" spans="1:7" ht="12" customHeight="1" x14ac:dyDescent="0.25">
      <c r="A1" s="84" t="s">
        <v>410</v>
      </c>
    </row>
    <row r="3" spans="1:7" ht="14.1" customHeight="1" x14ac:dyDescent="0.25">
      <c r="A3" s="54" t="s">
        <v>153</v>
      </c>
      <c r="B3" s="116" t="s">
        <v>154</v>
      </c>
      <c r="C3" s="116"/>
      <c r="D3" s="116" t="s">
        <v>155</v>
      </c>
      <c r="E3" s="116"/>
      <c r="F3" s="116"/>
      <c r="G3" s="116"/>
    </row>
    <row r="4" spans="1:7" ht="15" x14ac:dyDescent="0.25">
      <c r="A4" s="116" t="s">
        <v>7</v>
      </c>
      <c r="B4" s="116"/>
      <c r="C4" s="116"/>
      <c r="D4" s="116" t="s">
        <v>156</v>
      </c>
      <c r="E4" s="116"/>
      <c r="F4" s="116" t="s">
        <v>157</v>
      </c>
      <c r="G4" s="116"/>
    </row>
    <row r="5" spans="1:7" ht="14.1" customHeight="1" x14ac:dyDescent="0.25">
      <c r="A5" s="10" t="s">
        <v>7</v>
      </c>
      <c r="B5" s="10" t="s">
        <v>158</v>
      </c>
      <c r="C5" s="10" t="s">
        <v>13</v>
      </c>
      <c r="D5" s="10" t="s">
        <v>158</v>
      </c>
      <c r="E5" s="10" t="s">
        <v>13</v>
      </c>
      <c r="F5" s="10" t="s">
        <v>158</v>
      </c>
      <c r="G5" s="10" t="s">
        <v>13</v>
      </c>
    </row>
    <row r="6" spans="1:7" ht="14.1" customHeight="1" x14ac:dyDescent="0.25">
      <c r="A6" s="120" t="s">
        <v>30</v>
      </c>
      <c r="B6" s="120"/>
      <c r="C6" s="120"/>
      <c r="D6" s="120"/>
      <c r="E6" s="120"/>
      <c r="F6" s="120"/>
      <c r="G6" s="120"/>
    </row>
    <row r="7" spans="1:7" ht="14.1" customHeight="1" x14ac:dyDescent="0.25">
      <c r="A7" s="31" t="s">
        <v>31</v>
      </c>
      <c r="B7" s="42">
        <v>82.150680015345202</v>
      </c>
      <c r="C7" s="42">
        <v>78.093790808168293</v>
      </c>
      <c r="D7" s="42">
        <v>74.628836406379307</v>
      </c>
      <c r="E7" s="42">
        <v>67.1083132676264</v>
      </c>
      <c r="F7" s="42">
        <v>66.142578559405806</v>
      </c>
      <c r="G7" s="42">
        <v>59.230474457542897</v>
      </c>
    </row>
    <row r="8" spans="1:7" ht="14.1" customHeight="1" x14ac:dyDescent="0.25">
      <c r="A8" s="31" t="s">
        <v>32</v>
      </c>
      <c r="B8" s="42">
        <v>74.554155197540098</v>
      </c>
      <c r="C8" s="42">
        <v>66.501907817994194</v>
      </c>
      <c r="D8" s="42">
        <v>63.023549204492703</v>
      </c>
      <c r="E8" s="42">
        <v>46.073566142445202</v>
      </c>
      <c r="F8" s="42">
        <v>53.420826439640003</v>
      </c>
      <c r="G8" s="42">
        <v>36.942837441055801</v>
      </c>
    </row>
    <row r="9" spans="1:7" ht="14.1" customHeight="1" x14ac:dyDescent="0.25">
      <c r="A9" s="31" t="s">
        <v>33</v>
      </c>
      <c r="B9" s="42">
        <v>7.5966721412041798</v>
      </c>
      <c r="C9" s="42">
        <v>11.592055054591199</v>
      </c>
      <c r="D9" s="42">
        <v>11.6055357073335</v>
      </c>
      <c r="E9" s="42">
        <v>21.035082205174799</v>
      </c>
      <c r="F9" s="42">
        <v>12.722182601920199</v>
      </c>
      <c r="G9" s="42">
        <v>22.288152770449798</v>
      </c>
    </row>
    <row r="10" spans="1:7" ht="14.1" customHeight="1" x14ac:dyDescent="0.25">
      <c r="A10" s="31" t="s">
        <v>34</v>
      </c>
      <c r="B10" s="42">
        <v>17.849319984654802</v>
      </c>
      <c r="C10" s="42">
        <v>21.906209191831699</v>
      </c>
      <c r="D10" s="42">
        <v>25.3711635936207</v>
      </c>
      <c r="E10" s="42">
        <v>32.8916867323736</v>
      </c>
      <c r="F10" s="42">
        <v>33.857421440594202</v>
      </c>
      <c r="G10" s="42">
        <v>40.769525542457103</v>
      </c>
    </row>
    <row r="11" spans="1:7" ht="14.1" customHeight="1" x14ac:dyDescent="0.25">
      <c r="A11" s="120" t="s">
        <v>35</v>
      </c>
      <c r="B11" s="120"/>
      <c r="C11" s="120"/>
      <c r="D11" s="120"/>
      <c r="E11" s="120"/>
      <c r="F11" s="120"/>
      <c r="G11" s="120"/>
    </row>
    <row r="12" spans="1:7" ht="14.1" customHeight="1" x14ac:dyDescent="0.25">
      <c r="A12" s="31" t="s">
        <v>36</v>
      </c>
      <c r="B12" s="42">
        <v>36.738743166404099</v>
      </c>
      <c r="C12" s="42">
        <v>62.646288360820797</v>
      </c>
      <c r="D12" s="42">
        <v>31.396509492493902</v>
      </c>
      <c r="E12" s="42">
        <v>63.825367029871103</v>
      </c>
      <c r="F12" s="42">
        <v>38.739376059165501</v>
      </c>
      <c r="G12" s="42">
        <v>72.771491596562797</v>
      </c>
    </row>
    <row r="13" spans="1:7" ht="14.1" customHeight="1" x14ac:dyDescent="0.25">
      <c r="A13" s="31" t="s">
        <v>37</v>
      </c>
      <c r="B13" s="42">
        <v>30.262288686682599</v>
      </c>
      <c r="C13" s="42">
        <v>45.517490724383698</v>
      </c>
      <c r="D13" s="42">
        <v>21.841723567511099</v>
      </c>
      <c r="E13" s="42">
        <v>34.612255483751603</v>
      </c>
      <c r="F13" s="42">
        <v>25.3233997184647</v>
      </c>
      <c r="G13" s="42">
        <v>36.332648927824899</v>
      </c>
    </row>
    <row r="14" spans="1:7" ht="14.1" customHeight="1" x14ac:dyDescent="0.25">
      <c r="A14" s="31" t="s">
        <v>38</v>
      </c>
      <c r="B14" s="42">
        <v>6.4764544797215304</v>
      </c>
      <c r="C14" s="42">
        <v>17.128797636437099</v>
      </c>
      <c r="D14" s="42">
        <v>9.5547859249828306</v>
      </c>
      <c r="E14" s="42">
        <v>29.2131115461194</v>
      </c>
      <c r="F14" s="42">
        <v>13.4159763407008</v>
      </c>
      <c r="G14" s="42">
        <v>36.438842668737898</v>
      </c>
    </row>
    <row r="15" spans="1:7" ht="14.1" customHeight="1" x14ac:dyDescent="0.25">
      <c r="A15" s="31" t="s">
        <v>39</v>
      </c>
      <c r="B15" s="42">
        <v>3.1472108439450399</v>
      </c>
      <c r="C15" s="42">
        <v>9.6407585330777206</v>
      </c>
      <c r="D15" s="42">
        <v>5.6312990953573401</v>
      </c>
      <c r="E15" s="42">
        <v>19.525010705805801</v>
      </c>
      <c r="F15" s="42">
        <v>7.9834350467001398</v>
      </c>
      <c r="G15" s="42">
        <v>24.568249464002701</v>
      </c>
    </row>
    <row r="16" spans="1:7" ht="14.1" customHeight="1" x14ac:dyDescent="0.25">
      <c r="A16" s="31" t="s">
        <v>53</v>
      </c>
      <c r="B16" s="42">
        <v>5.3629547652342699</v>
      </c>
      <c r="C16" s="42">
        <v>5.9532567653846797</v>
      </c>
      <c r="D16" s="42">
        <v>6.3605797466404201</v>
      </c>
      <c r="E16" s="42">
        <v>8.2036294524591895</v>
      </c>
      <c r="F16" s="42">
        <v>6.0248847384031698</v>
      </c>
      <c r="G16" s="42">
        <v>7.2213806836731402</v>
      </c>
    </row>
    <row r="17" spans="1:7" ht="14.1" customHeight="1" x14ac:dyDescent="0.25">
      <c r="A17" s="120" t="s">
        <v>430</v>
      </c>
      <c r="B17" s="120"/>
      <c r="C17" s="120"/>
      <c r="D17" s="120"/>
      <c r="E17" s="120"/>
      <c r="F17" s="120"/>
      <c r="G17" s="120"/>
    </row>
    <row r="18" spans="1:7" ht="14.1" customHeight="1" x14ac:dyDescent="0.25">
      <c r="A18" s="31" t="s">
        <v>40</v>
      </c>
      <c r="B18" s="42">
        <v>77.141772842640407</v>
      </c>
      <c r="C18" s="42">
        <v>87.597629081381399</v>
      </c>
      <c r="D18" s="42">
        <v>53.086479067143699</v>
      </c>
      <c r="E18" s="42">
        <v>71.202253614005301</v>
      </c>
      <c r="F18" s="42">
        <v>55.970715733979297</v>
      </c>
      <c r="G18" s="42">
        <v>73.489472687990997</v>
      </c>
    </row>
    <row r="19" spans="1:7" ht="14.1" customHeight="1" x14ac:dyDescent="0.25">
      <c r="A19" s="31" t="s">
        <v>41</v>
      </c>
      <c r="B19" s="42">
        <v>72.660902196709799</v>
      </c>
      <c r="C19" s="42">
        <v>83.786456013936402</v>
      </c>
      <c r="D19" s="42">
        <v>48.825936016474301</v>
      </c>
      <c r="E19" s="42">
        <v>65.937711309820997</v>
      </c>
      <c r="F19" s="42">
        <v>51.027345661385603</v>
      </c>
      <c r="G19" s="42">
        <v>67.2962475288939</v>
      </c>
    </row>
    <row r="20" spans="1:7" ht="14.1" customHeight="1" x14ac:dyDescent="0.25">
      <c r="A20" s="31" t="s">
        <v>42</v>
      </c>
      <c r="B20" s="42">
        <v>15.515805738187501</v>
      </c>
      <c r="C20" s="42">
        <v>19.949395854946701</v>
      </c>
      <c r="D20" s="42">
        <v>8.5065071151251193</v>
      </c>
      <c r="E20" s="42">
        <v>13.376393346383599</v>
      </c>
      <c r="F20" s="42">
        <v>9.9051073837734105</v>
      </c>
      <c r="G20" s="42">
        <v>15.0499069321974</v>
      </c>
    </row>
    <row r="21" spans="1:7" ht="14.1" customHeight="1" x14ac:dyDescent="0.25">
      <c r="A21" s="31" t="s">
        <v>431</v>
      </c>
      <c r="B21" s="42">
        <v>7.6641757226360099</v>
      </c>
      <c r="C21" s="42">
        <v>5.0999893212521199</v>
      </c>
      <c r="D21" s="42">
        <v>19.823196658098801</v>
      </c>
      <c r="E21" s="42">
        <v>14.9165885371815</v>
      </c>
      <c r="F21" s="42">
        <v>25.0329677583216</v>
      </c>
      <c r="G21" s="42">
        <v>17.8993444251381</v>
      </c>
    </row>
    <row r="22" spans="1:7" ht="14.1" customHeight="1" x14ac:dyDescent="0.25">
      <c r="A22" s="120" t="s">
        <v>43</v>
      </c>
      <c r="B22" s="120"/>
      <c r="C22" s="120"/>
      <c r="D22" s="120"/>
      <c r="E22" s="120"/>
      <c r="F22" s="120"/>
      <c r="G22" s="120"/>
    </row>
    <row r="23" spans="1:7" ht="14.1" customHeight="1" x14ac:dyDescent="0.25">
      <c r="A23" s="31" t="s">
        <v>44</v>
      </c>
      <c r="B23" s="42">
        <v>37.953866561536699</v>
      </c>
      <c r="C23" s="42">
        <v>27.573193783355599</v>
      </c>
      <c r="D23" s="42">
        <v>38.490677318162398</v>
      </c>
      <c r="E23" s="42">
        <v>40.903952000461103</v>
      </c>
      <c r="F23" s="42">
        <v>40.935122034516098</v>
      </c>
      <c r="G23" s="42">
        <v>43.875808508805697</v>
      </c>
    </row>
    <row r="24" spans="1:7" ht="14.1" customHeight="1" x14ac:dyDescent="0.25">
      <c r="A24" s="31" t="s">
        <v>45</v>
      </c>
      <c r="B24" s="42">
        <v>39.1879062811037</v>
      </c>
      <c r="C24" s="42">
        <v>60.0244352980258</v>
      </c>
      <c r="D24" s="42">
        <v>14.5958017489813</v>
      </c>
      <c r="E24" s="42">
        <v>30.298301613544201</v>
      </c>
      <c r="F24" s="42">
        <v>15.035593699463201</v>
      </c>
      <c r="G24" s="42">
        <v>29.613664179185299</v>
      </c>
    </row>
    <row r="25" spans="1:7" ht="14.1" customHeight="1" x14ac:dyDescent="0.25">
      <c r="A25" s="120" t="s">
        <v>46</v>
      </c>
      <c r="B25" s="120"/>
      <c r="C25" s="120"/>
      <c r="D25" s="120"/>
      <c r="E25" s="120"/>
      <c r="F25" s="120"/>
      <c r="G25" s="120"/>
    </row>
    <row r="26" spans="1:7" ht="14.1" customHeight="1" x14ac:dyDescent="0.25">
      <c r="A26" s="31" t="s">
        <v>47</v>
      </c>
      <c r="B26" s="42">
        <v>14.1516794572842</v>
      </c>
      <c r="C26" s="42">
        <v>9.7210050755776791</v>
      </c>
      <c r="D26" s="42">
        <v>21.0870125255029</v>
      </c>
      <c r="E26" s="42">
        <v>16.850402196516399</v>
      </c>
      <c r="F26" s="42">
        <v>28.700388725385402</v>
      </c>
      <c r="G26" s="42">
        <v>19.986961739823801</v>
      </c>
    </row>
    <row r="27" spans="1:7" ht="14.1" customHeight="1" x14ac:dyDescent="0.25">
      <c r="A27" s="106" t="s">
        <v>429</v>
      </c>
      <c r="B27" s="42">
        <v>27.7671312068085</v>
      </c>
      <c r="C27" s="42">
        <v>37.565824049292999</v>
      </c>
      <c r="D27" s="42">
        <v>23.144637625215701</v>
      </c>
      <c r="E27" s="42">
        <v>39.745111350432701</v>
      </c>
      <c r="F27" s="42">
        <v>27.800394034665299</v>
      </c>
      <c r="G27" s="42">
        <v>45.859088796843999</v>
      </c>
    </row>
    <row r="28" spans="1:7" ht="14.1" customHeight="1" x14ac:dyDescent="0.25">
      <c r="A28" s="111" t="s">
        <v>427</v>
      </c>
      <c r="B28" s="42">
        <v>33.306225827913302</v>
      </c>
      <c r="C28" s="42">
        <v>38.301614512687202</v>
      </c>
      <c r="D28" s="42">
        <v>22.148876299786998</v>
      </c>
      <c r="E28" s="42">
        <v>24.620639185192701</v>
      </c>
      <c r="F28" s="42">
        <v>22.879552528150001</v>
      </c>
      <c r="G28" s="42">
        <v>24.300521581982501</v>
      </c>
    </row>
    <row r="29" spans="1:7" ht="14.1" customHeight="1" x14ac:dyDescent="0.25">
      <c r="A29" s="110" t="s">
        <v>428</v>
      </c>
      <c r="B29" s="42">
        <v>68.744486421791606</v>
      </c>
      <c r="C29" s="42">
        <v>82.099514961162399</v>
      </c>
      <c r="D29" s="42">
        <v>54.292061824841802</v>
      </c>
      <c r="E29" s="42">
        <v>74.10126519504</v>
      </c>
      <c r="F29" s="42">
        <v>61.092879394684701</v>
      </c>
      <c r="G29" s="42">
        <v>80.834582747307905</v>
      </c>
    </row>
    <row r="30" spans="1:7" ht="14.1" customHeight="1" x14ac:dyDescent="0.25">
      <c r="A30" s="31" t="s">
        <v>95</v>
      </c>
      <c r="B30" s="42">
        <v>24.774963507994102</v>
      </c>
      <c r="C30" s="42">
        <v>14.4115563624421</v>
      </c>
      <c r="D30" s="42">
        <v>33.619473549494401</v>
      </c>
      <c r="E30" s="42">
        <v>18.783847267858299</v>
      </c>
      <c r="F30" s="42">
        <v>20.619664711799398</v>
      </c>
      <c r="G30" s="42">
        <v>9.85342788134977</v>
      </c>
    </row>
    <row r="31" spans="1:7" ht="14.1" customHeight="1" x14ac:dyDescent="0.25">
      <c r="A31" s="120" t="s">
        <v>48</v>
      </c>
      <c r="B31" s="120"/>
      <c r="C31" s="120"/>
      <c r="D31" s="120"/>
      <c r="E31" s="120"/>
      <c r="F31" s="120"/>
      <c r="G31" s="120"/>
    </row>
    <row r="32" spans="1:7" ht="14.1" customHeight="1" x14ac:dyDescent="0.25">
      <c r="A32" s="31" t="s">
        <v>49</v>
      </c>
      <c r="B32" s="42">
        <v>55.690690398698401</v>
      </c>
      <c r="C32" s="42">
        <v>60.7094560043653</v>
      </c>
      <c r="D32" s="42">
        <v>44.681279339174303</v>
      </c>
      <c r="E32" s="42">
        <v>47.286153623454503</v>
      </c>
      <c r="F32" s="42">
        <v>49.269830519175798</v>
      </c>
      <c r="G32" s="42">
        <v>50.9131166032032</v>
      </c>
    </row>
    <row r="33" spans="1:7" ht="14.1" customHeight="1" x14ac:dyDescent="0.25">
      <c r="A33" s="31" t="s">
        <v>50</v>
      </c>
      <c r="B33" s="42">
        <v>44.309309601301599</v>
      </c>
      <c r="C33" s="42">
        <v>39.2905439956347</v>
      </c>
      <c r="D33" s="42">
        <v>55.318720660825697</v>
      </c>
      <c r="E33" s="42">
        <v>52.713846376545497</v>
      </c>
      <c r="F33" s="42">
        <v>50.730169480824202</v>
      </c>
      <c r="G33" s="42">
        <v>49.0868833967969</v>
      </c>
    </row>
  </sheetData>
  <mergeCells count="11">
    <mergeCell ref="A11:G11"/>
    <mergeCell ref="A17:G17"/>
    <mergeCell ref="A22:G22"/>
    <mergeCell ref="A25:G25"/>
    <mergeCell ref="A31:G31"/>
    <mergeCell ref="A6:G6"/>
    <mergeCell ref="B3:C3"/>
    <mergeCell ref="D3:G3"/>
    <mergeCell ref="A4:C4"/>
    <mergeCell ref="D4:E4"/>
    <mergeCell ref="F4:G4"/>
  </mergeCells>
  <pageMargins left="0.05" right="0.05" top="0.5" bottom="0.5" header="0" footer="0"/>
  <pageSetup orientation="portrait" horizontalDpi="300" verticalDpi="300" r:id="rId1"/>
  <headerFooter>
    <oddHeader>לוח נספח 5: חלקן של קבוצות נבחרות בכלל האוכלוסייה ובאוכלוסייה הענייה (אחוזים), 202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33"/>
  <sheetViews>
    <sheetView rightToLeft="1" zoomScaleNormal="100" workbookViewId="0">
      <selection activeCell="A39" sqref="A39"/>
    </sheetView>
  </sheetViews>
  <sheetFormatPr defaultColWidth="10" defaultRowHeight="12" customHeight="1" x14ac:dyDescent="0.2"/>
  <cols>
    <col min="1" max="1" width="23.875" style="1" bestFit="1" customWidth="1"/>
    <col min="2" max="7" width="10.625" style="1" customWidth="1"/>
    <col min="8" max="16384" width="10" style="1"/>
  </cols>
  <sheetData>
    <row r="1" spans="1:7" ht="12" customHeight="1" x14ac:dyDescent="0.2">
      <c r="A1" s="84" t="s">
        <v>411</v>
      </c>
    </row>
    <row r="3" spans="1:7" ht="14.1" customHeight="1" x14ac:dyDescent="0.25">
      <c r="A3" s="10" t="s">
        <v>153</v>
      </c>
      <c r="B3" s="116" t="s">
        <v>29</v>
      </c>
      <c r="C3" s="116"/>
      <c r="D3" s="116" t="s">
        <v>159</v>
      </c>
      <c r="E3" s="116"/>
      <c r="F3" s="116"/>
      <c r="G3" s="116"/>
    </row>
    <row r="4" spans="1:7" ht="27.75" customHeight="1" x14ac:dyDescent="0.25">
      <c r="A4" s="116" t="s">
        <v>7</v>
      </c>
      <c r="B4" s="116"/>
      <c r="C4" s="116"/>
      <c r="D4" s="124" t="s">
        <v>156</v>
      </c>
      <c r="E4" s="124"/>
      <c r="F4" s="124" t="s">
        <v>157</v>
      </c>
      <c r="G4" s="124"/>
    </row>
    <row r="5" spans="1:7" ht="14.1" customHeight="1" x14ac:dyDescent="0.25">
      <c r="A5" s="10" t="s">
        <v>7</v>
      </c>
      <c r="B5" s="10" t="s">
        <v>158</v>
      </c>
      <c r="C5" s="10" t="s">
        <v>13</v>
      </c>
      <c r="D5" s="10" t="s">
        <v>158</v>
      </c>
      <c r="E5" s="10" t="s">
        <v>13</v>
      </c>
      <c r="F5" s="10" t="s">
        <v>158</v>
      </c>
      <c r="G5" s="10" t="s">
        <v>13</v>
      </c>
    </row>
    <row r="6" spans="1:7" ht="14.1" customHeight="1" x14ac:dyDescent="0.25">
      <c r="A6" s="120" t="s">
        <v>30</v>
      </c>
      <c r="B6" s="120"/>
      <c r="C6" s="120"/>
      <c r="D6" s="120"/>
      <c r="E6" s="120"/>
      <c r="F6" s="120"/>
      <c r="G6" s="120"/>
    </row>
    <row r="7" spans="1:7" ht="14.1" customHeight="1" x14ac:dyDescent="0.25">
      <c r="A7" s="31" t="s">
        <v>31</v>
      </c>
      <c r="B7" s="42">
        <v>81.352866327273404</v>
      </c>
      <c r="C7" s="42">
        <v>77.527284057219404</v>
      </c>
      <c r="D7" s="42">
        <v>72.973781405472096</v>
      </c>
      <c r="E7" s="42">
        <v>65.971306523514301</v>
      </c>
      <c r="F7" s="42">
        <v>63.999788822428201</v>
      </c>
      <c r="G7" s="42">
        <v>58.120409643665099</v>
      </c>
    </row>
    <row r="8" spans="1:7" ht="14.1" customHeight="1" x14ac:dyDescent="0.25">
      <c r="A8" s="31" t="s">
        <v>32</v>
      </c>
      <c r="B8" s="42">
        <v>73.678909973109299</v>
      </c>
      <c r="C8" s="42">
        <v>65.715723560394693</v>
      </c>
      <c r="D8" s="42">
        <v>61.153256829055103</v>
      </c>
      <c r="E8" s="42">
        <v>44.205339803146998</v>
      </c>
      <c r="F8" s="42">
        <v>51.196149719190899</v>
      </c>
      <c r="G8" s="42">
        <v>35.722330803812604</v>
      </c>
    </row>
    <row r="9" spans="1:7" ht="14.1" customHeight="1" x14ac:dyDescent="0.25">
      <c r="A9" s="31" t="s">
        <v>33</v>
      </c>
      <c r="B9" s="42">
        <v>7.6741293962791399</v>
      </c>
      <c r="C9" s="42">
        <v>11.811856027274899</v>
      </c>
      <c r="D9" s="42">
        <v>11.820865453938101</v>
      </c>
      <c r="E9" s="42">
        <v>21.766725332686001</v>
      </c>
      <c r="F9" s="42">
        <v>12.804067165882801</v>
      </c>
      <c r="G9" s="42">
        <v>22.3990912556132</v>
      </c>
    </row>
    <row r="10" spans="1:7" ht="14.1" customHeight="1" x14ac:dyDescent="0.25">
      <c r="A10" s="31" t="s">
        <v>34</v>
      </c>
      <c r="B10" s="42">
        <v>18.6471336727266</v>
      </c>
      <c r="C10" s="42">
        <v>22.472715942780699</v>
      </c>
      <c r="D10" s="42">
        <v>27.026218594527901</v>
      </c>
      <c r="E10" s="42">
        <v>34.028693476485799</v>
      </c>
      <c r="F10" s="42">
        <v>36.000211177571799</v>
      </c>
      <c r="G10" s="42">
        <v>41.879590356334901</v>
      </c>
    </row>
    <row r="11" spans="1:7" ht="14.1" customHeight="1" x14ac:dyDescent="0.25">
      <c r="A11" s="120" t="s">
        <v>35</v>
      </c>
      <c r="B11" s="120"/>
      <c r="C11" s="120"/>
      <c r="D11" s="120"/>
      <c r="E11" s="120"/>
      <c r="F11" s="120"/>
      <c r="G11" s="120"/>
    </row>
    <row r="12" spans="1:7" ht="14.1" customHeight="1" x14ac:dyDescent="0.25">
      <c r="A12" s="31" t="s">
        <v>36</v>
      </c>
      <c r="B12" s="42">
        <v>36.467270237563802</v>
      </c>
      <c r="C12" s="42">
        <v>62.408611166259199</v>
      </c>
      <c r="D12" s="42">
        <v>31.1769137290126</v>
      </c>
      <c r="E12" s="42">
        <v>63.788709917683697</v>
      </c>
      <c r="F12" s="42">
        <v>39.9014314414867</v>
      </c>
      <c r="G12" s="42">
        <v>73.323300293144996</v>
      </c>
    </row>
    <row r="13" spans="1:7" ht="14.1" customHeight="1" x14ac:dyDescent="0.25">
      <c r="A13" s="31" t="s">
        <v>37</v>
      </c>
      <c r="B13" s="42">
        <v>30.0295555932403</v>
      </c>
      <c r="C13" s="42">
        <v>45.304828577034598</v>
      </c>
      <c r="D13" s="42">
        <v>21.4261974601216</v>
      </c>
      <c r="E13" s="42">
        <v>33.839867973870597</v>
      </c>
      <c r="F13" s="42">
        <v>26.448421304963301</v>
      </c>
      <c r="G13" s="42">
        <v>37.192965937777899</v>
      </c>
    </row>
    <row r="14" spans="1:7" ht="14.1" customHeight="1" x14ac:dyDescent="0.25">
      <c r="A14" s="31" t="s">
        <v>38</v>
      </c>
      <c r="B14" s="42">
        <v>6.4377146443234698</v>
      </c>
      <c r="C14" s="42">
        <v>17.1037825892246</v>
      </c>
      <c r="D14" s="42">
        <v>9.7507162688910096</v>
      </c>
      <c r="E14" s="42">
        <v>29.948841943813001</v>
      </c>
      <c r="F14" s="42">
        <v>13.4530101365234</v>
      </c>
      <c r="G14" s="42">
        <v>36.130334355367097</v>
      </c>
    </row>
    <row r="15" spans="1:7" ht="14.1" customHeight="1" x14ac:dyDescent="0.25">
      <c r="A15" s="31" t="s">
        <v>39</v>
      </c>
      <c r="B15" s="42">
        <v>3.1431081363248898</v>
      </c>
      <c r="C15" s="42">
        <v>9.6659566547599596</v>
      </c>
      <c r="D15" s="42">
        <v>5.8217619618183098</v>
      </c>
      <c r="E15" s="42">
        <v>20.2422938781365</v>
      </c>
      <c r="F15" s="42">
        <v>8.0230354778320603</v>
      </c>
      <c r="G15" s="42">
        <v>24.403725082549901</v>
      </c>
    </row>
    <row r="16" spans="1:7" ht="14.1" customHeight="1" x14ac:dyDescent="0.25">
      <c r="A16" s="31" t="s">
        <v>53</v>
      </c>
      <c r="B16" s="42">
        <v>5.4051723441784603</v>
      </c>
      <c r="C16" s="42">
        <v>6.0308054608538804</v>
      </c>
      <c r="D16" s="42">
        <v>6.2849292934802099</v>
      </c>
      <c r="E16" s="42">
        <v>8.1721512038487898</v>
      </c>
      <c r="F16" s="42">
        <v>6.2938050773937304</v>
      </c>
      <c r="G16" s="42">
        <v>7.4041001825891799</v>
      </c>
    </row>
    <row r="17" spans="1:7" ht="14.1" customHeight="1" x14ac:dyDescent="0.25">
      <c r="A17" s="120" t="s">
        <v>430</v>
      </c>
      <c r="B17" s="120"/>
      <c r="C17" s="120"/>
      <c r="D17" s="120"/>
      <c r="E17" s="120"/>
      <c r="F17" s="120"/>
      <c r="G17" s="120"/>
    </row>
    <row r="18" spans="1:7" ht="14.1" customHeight="1" x14ac:dyDescent="0.25">
      <c r="A18" s="31" t="s">
        <v>40</v>
      </c>
      <c r="B18" s="42">
        <v>77.819288658473695</v>
      </c>
      <c r="C18" s="42">
        <v>88.125312088071496</v>
      </c>
      <c r="D18" s="42">
        <v>52.7385247843524</v>
      </c>
      <c r="E18" s="42">
        <v>71.488487023591503</v>
      </c>
      <c r="F18" s="42">
        <v>59.222609698187298</v>
      </c>
      <c r="G18" s="42">
        <v>75.897569847828905</v>
      </c>
    </row>
    <row r="19" spans="1:7" ht="14.1" customHeight="1" x14ac:dyDescent="0.25">
      <c r="A19" s="31" t="s">
        <v>41</v>
      </c>
      <c r="B19" s="42">
        <v>73.387218647941197</v>
      </c>
      <c r="C19" s="42">
        <v>84.421376181871196</v>
      </c>
      <c r="D19" s="42">
        <v>48.337284671931002</v>
      </c>
      <c r="E19" s="42">
        <v>65.990926996667596</v>
      </c>
      <c r="F19" s="42">
        <v>54.044621250171197</v>
      </c>
      <c r="G19" s="42">
        <v>69.505075493312305</v>
      </c>
    </row>
    <row r="20" spans="1:7" ht="14.1" customHeight="1" x14ac:dyDescent="0.25">
      <c r="A20" s="31" t="s">
        <v>42</v>
      </c>
      <c r="B20" s="42">
        <v>16.009164310409901</v>
      </c>
      <c r="C20" s="42">
        <v>20.630009702898001</v>
      </c>
      <c r="D20" s="42">
        <v>8.9525515534640903</v>
      </c>
      <c r="E20" s="42">
        <v>14.307566261337801</v>
      </c>
      <c r="F20" s="42">
        <v>10.899331080772599</v>
      </c>
      <c r="G20" s="42">
        <v>16.370408504697401</v>
      </c>
    </row>
    <row r="21" spans="1:7" ht="14.1" customHeight="1" x14ac:dyDescent="0.25">
      <c r="A21" s="31" t="s">
        <v>431</v>
      </c>
      <c r="B21" s="42">
        <v>7.2773726669596899</v>
      </c>
      <c r="C21" s="42">
        <v>4.7233470849984602</v>
      </c>
      <c r="D21" s="42">
        <v>19.655083080373799</v>
      </c>
      <c r="E21" s="42">
        <v>14.4082203230861</v>
      </c>
      <c r="F21" s="42">
        <v>24.9313672891649</v>
      </c>
      <c r="G21" s="42">
        <v>16.880817910444701</v>
      </c>
    </row>
    <row r="22" spans="1:7" ht="14.1" customHeight="1" x14ac:dyDescent="0.25">
      <c r="A22" s="120" t="s">
        <v>43</v>
      </c>
      <c r="B22" s="120"/>
      <c r="C22" s="120"/>
      <c r="D22" s="120"/>
      <c r="E22" s="120"/>
      <c r="F22" s="120"/>
      <c r="G22" s="120"/>
    </row>
    <row r="23" spans="1:7" ht="14.1" customHeight="1" x14ac:dyDescent="0.25">
      <c r="A23" s="31" t="s">
        <v>44</v>
      </c>
      <c r="B23" s="42">
        <v>38.102402862808802</v>
      </c>
      <c r="C23" s="42">
        <v>27.0538284439404</v>
      </c>
      <c r="D23" s="42">
        <v>38.294180709400202</v>
      </c>
      <c r="E23" s="42">
        <v>40.890548793944298</v>
      </c>
      <c r="F23" s="42">
        <v>42.587809917355401</v>
      </c>
      <c r="G23" s="42">
        <v>43.898954832589503</v>
      </c>
    </row>
    <row r="24" spans="1:7" ht="14.1" customHeight="1" x14ac:dyDescent="0.25">
      <c r="A24" s="31" t="s">
        <v>45</v>
      </c>
      <c r="B24" s="42">
        <v>39.716885795665</v>
      </c>
      <c r="C24" s="42">
        <v>61.071483644131099</v>
      </c>
      <c r="D24" s="42">
        <v>14.4443440749522</v>
      </c>
      <c r="E24" s="42">
        <v>30.597938229647099</v>
      </c>
      <c r="F24" s="42">
        <v>16.634799780831901</v>
      </c>
      <c r="G24" s="42">
        <v>31.998615015239402</v>
      </c>
    </row>
    <row r="25" spans="1:7" ht="14.1" customHeight="1" x14ac:dyDescent="0.25">
      <c r="A25" s="120" t="s">
        <v>46</v>
      </c>
      <c r="B25" s="120"/>
      <c r="C25" s="120"/>
      <c r="D25" s="120"/>
      <c r="E25" s="120"/>
      <c r="F25" s="120"/>
      <c r="G25" s="120"/>
    </row>
    <row r="26" spans="1:7" ht="14.1" customHeight="1" x14ac:dyDescent="0.25">
      <c r="A26" s="31" t="s">
        <v>47</v>
      </c>
      <c r="B26" s="42">
        <v>13.864624538987</v>
      </c>
      <c r="C26" s="42">
        <v>9.5411583674855702</v>
      </c>
      <c r="D26" s="42">
        <v>20.649508028517801</v>
      </c>
      <c r="E26" s="42">
        <v>16.671126387570901</v>
      </c>
      <c r="F26" s="42">
        <v>28.544358705082001</v>
      </c>
      <c r="G26" s="42">
        <v>19.783768241833702</v>
      </c>
    </row>
    <row r="27" spans="1:7" ht="14.1" customHeight="1" x14ac:dyDescent="0.25">
      <c r="A27" s="106" t="s">
        <v>429</v>
      </c>
      <c r="B27" s="42">
        <v>27.680941487539201</v>
      </c>
      <c r="C27" s="42">
        <v>37.206523750251897</v>
      </c>
      <c r="D27" s="42">
        <v>22.9684978038966</v>
      </c>
      <c r="E27" s="42">
        <v>39.811664147154197</v>
      </c>
      <c r="F27" s="42">
        <v>29.280198392767499</v>
      </c>
      <c r="G27" s="42">
        <v>46.430348579808502</v>
      </c>
    </row>
    <row r="28" spans="1:7" ht="14.1" customHeight="1" x14ac:dyDescent="0.25">
      <c r="A28" s="111" t="s">
        <v>427</v>
      </c>
      <c r="B28" s="42">
        <v>34.098352523703902</v>
      </c>
      <c r="C28" s="42">
        <v>39.133572269702398</v>
      </c>
      <c r="D28" s="42">
        <v>22.2037390855279</v>
      </c>
      <c r="E28" s="42">
        <v>24.532798258777799</v>
      </c>
      <c r="F28" s="42">
        <v>24.878430208666298</v>
      </c>
      <c r="G28" s="42">
        <v>25.441046270943701</v>
      </c>
    </row>
    <row r="29" spans="1:7" ht="14.1" customHeight="1" x14ac:dyDescent="0.25">
      <c r="A29" s="110" t="s">
        <v>428</v>
      </c>
      <c r="B29" s="42">
        <v>68.800189423435199</v>
      </c>
      <c r="C29" s="42">
        <v>82.034366180592997</v>
      </c>
      <c r="D29" s="42">
        <v>53.417723244949499</v>
      </c>
      <c r="E29" s="42">
        <v>73.596601692671001</v>
      </c>
      <c r="F29" s="42">
        <v>64.520027624309407</v>
      </c>
      <c r="G29" s="42">
        <v>82.371563671080295</v>
      </c>
    </row>
    <row r="30" spans="1:7" ht="14.1" customHeight="1" x14ac:dyDescent="0.25">
      <c r="A30" s="31" t="s">
        <v>95</v>
      </c>
      <c r="B30" s="42">
        <v>24.356081449769899</v>
      </c>
      <c r="C30" s="42">
        <v>14.1187456125602</v>
      </c>
      <c r="D30" s="42">
        <v>34.178255082057703</v>
      </c>
      <c r="E30" s="42">
        <v>18.984411206497001</v>
      </c>
      <c r="F30" s="42">
        <v>17.297012693484302</v>
      </c>
      <c r="G30" s="42">
        <v>8.3448369074140807</v>
      </c>
    </row>
    <row r="31" spans="1:7" ht="14.1" customHeight="1" x14ac:dyDescent="0.25">
      <c r="A31" s="120" t="s">
        <v>48</v>
      </c>
      <c r="B31" s="120"/>
      <c r="C31" s="120"/>
      <c r="D31" s="120"/>
      <c r="E31" s="120"/>
      <c r="F31" s="120"/>
      <c r="G31" s="120"/>
    </row>
    <row r="32" spans="1:7" ht="14.1" customHeight="1" x14ac:dyDescent="0.25">
      <c r="A32" s="31" t="s">
        <v>49</v>
      </c>
      <c r="B32" s="42">
        <v>55.837950673768297</v>
      </c>
      <c r="C32" s="42">
        <v>60.9210480902981</v>
      </c>
      <c r="D32" s="42">
        <v>44.381145382558302</v>
      </c>
      <c r="E32" s="42">
        <v>47.0113433231082</v>
      </c>
      <c r="F32" s="42">
        <v>49.986159307794203</v>
      </c>
      <c r="G32" s="42">
        <v>50.976044724478697</v>
      </c>
    </row>
    <row r="33" spans="1:7" ht="14.1" customHeight="1" x14ac:dyDescent="0.25">
      <c r="A33" s="31" t="s">
        <v>50</v>
      </c>
      <c r="B33" s="42">
        <v>44.162049326231703</v>
      </c>
      <c r="C33" s="42">
        <v>39.0789519097019</v>
      </c>
      <c r="D33" s="42">
        <v>55.618854617441698</v>
      </c>
      <c r="E33" s="42">
        <v>52.9886566768919</v>
      </c>
      <c r="F33" s="42">
        <v>50.013840692205797</v>
      </c>
      <c r="G33" s="42">
        <v>49.023955275521402</v>
      </c>
    </row>
  </sheetData>
  <mergeCells count="11">
    <mergeCell ref="A11:G11"/>
    <mergeCell ref="A17:G17"/>
    <mergeCell ref="A22:G22"/>
    <mergeCell ref="A25:G25"/>
    <mergeCell ref="A31:G31"/>
    <mergeCell ref="A6:G6"/>
    <mergeCell ref="B3:C3"/>
    <mergeCell ref="D3:G3"/>
    <mergeCell ref="A4:C4"/>
    <mergeCell ref="D4:E4"/>
    <mergeCell ref="F4:G4"/>
  </mergeCells>
  <pageMargins left="0.05" right="0.05" top="0.5" bottom="0.5" header="0" footer="0"/>
  <pageSetup orientation="portrait" horizontalDpi="300" verticalDpi="300" r:id="rId1"/>
  <headerFooter>
    <oddHeader>לוח נספח 6: חלקן של קבוצות נבחרות בכלל האוכלוסייה ובאוכלוסייה הענייה (אחוזים), 2022</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20"/>
  <sheetViews>
    <sheetView rightToLeft="1" zoomScaleNormal="100" workbookViewId="0">
      <selection activeCell="C32" sqref="C32"/>
    </sheetView>
  </sheetViews>
  <sheetFormatPr defaultColWidth="10" defaultRowHeight="12" customHeight="1" x14ac:dyDescent="0.25"/>
  <cols>
    <col min="1" max="1" width="12" style="9" bestFit="1" customWidth="1"/>
    <col min="2" max="13" width="10.625" style="9" customWidth="1"/>
    <col min="14" max="16384" width="10" style="9"/>
  </cols>
  <sheetData>
    <row r="1" spans="1:13" ht="12" customHeight="1" x14ac:dyDescent="0.25">
      <c r="A1" s="65" t="s">
        <v>433</v>
      </c>
    </row>
    <row r="3" spans="1:13" ht="12" customHeight="1" x14ac:dyDescent="0.25">
      <c r="A3" s="10" t="s">
        <v>7</v>
      </c>
      <c r="B3" s="116">
        <v>2021</v>
      </c>
      <c r="C3" s="116"/>
      <c r="D3" s="116"/>
      <c r="E3" s="116"/>
      <c r="F3" s="116"/>
      <c r="G3" s="116"/>
      <c r="H3" s="116">
        <v>2022</v>
      </c>
      <c r="I3" s="116"/>
      <c r="J3" s="116"/>
      <c r="K3" s="116"/>
      <c r="L3" s="116"/>
      <c r="M3" s="116"/>
    </row>
    <row r="4" spans="1:13" ht="12" customHeight="1" x14ac:dyDescent="0.25">
      <c r="A4" s="10" t="s">
        <v>7</v>
      </c>
      <c r="B4" s="116" t="s">
        <v>378</v>
      </c>
      <c r="C4" s="116"/>
      <c r="D4" s="116"/>
      <c r="E4" s="116"/>
      <c r="F4" s="10" t="s">
        <v>92</v>
      </c>
      <c r="G4" s="10" t="s">
        <v>52</v>
      </c>
      <c r="H4" s="116" t="s">
        <v>378</v>
      </c>
      <c r="I4" s="116"/>
      <c r="J4" s="116"/>
      <c r="K4" s="116"/>
      <c r="L4" s="10" t="s">
        <v>92</v>
      </c>
      <c r="M4" s="10" t="s">
        <v>52</v>
      </c>
    </row>
    <row r="5" spans="1:13" ht="15" x14ac:dyDescent="0.25">
      <c r="A5" s="10" t="s">
        <v>7</v>
      </c>
      <c r="B5" s="10" t="s">
        <v>158</v>
      </c>
      <c r="C5" s="10" t="s">
        <v>13</v>
      </c>
      <c r="D5" s="10" t="s">
        <v>14</v>
      </c>
      <c r="E5" s="10" t="s">
        <v>15</v>
      </c>
      <c r="F5" s="116" t="s">
        <v>7</v>
      </c>
      <c r="G5" s="116"/>
      <c r="H5" s="10" t="s">
        <v>158</v>
      </c>
      <c r="I5" s="10" t="s">
        <v>13</v>
      </c>
      <c r="J5" s="10" t="s">
        <v>14</v>
      </c>
      <c r="K5" s="10" t="s">
        <v>15</v>
      </c>
      <c r="L5" s="116" t="s">
        <v>7</v>
      </c>
      <c r="M5" s="116"/>
    </row>
    <row r="6" spans="1:13" ht="12" customHeight="1" x14ac:dyDescent="0.25">
      <c r="A6" s="44" t="s">
        <v>160</v>
      </c>
      <c r="B6" s="42">
        <v>20.5</v>
      </c>
      <c r="C6" s="42">
        <v>20.9</v>
      </c>
      <c r="D6" s="42">
        <v>28</v>
      </c>
      <c r="E6" s="42">
        <v>15</v>
      </c>
      <c r="F6" s="42">
        <v>39</v>
      </c>
      <c r="G6" s="42">
        <v>23</v>
      </c>
      <c r="H6" s="42">
        <v>20.2</v>
      </c>
      <c r="I6" s="42">
        <v>20.9</v>
      </c>
      <c r="J6" s="42">
        <v>28.2</v>
      </c>
      <c r="K6" s="42">
        <v>12.7</v>
      </c>
      <c r="L6" s="42">
        <v>40.200000000000003</v>
      </c>
      <c r="M6" s="42">
        <v>24.4</v>
      </c>
    </row>
    <row r="7" spans="1:13" ht="12" customHeight="1" x14ac:dyDescent="0.25">
      <c r="A7" s="44" t="s">
        <v>161</v>
      </c>
      <c r="B7" s="42">
        <v>36.469246903360499</v>
      </c>
      <c r="C7" s="42">
        <v>39.701609544574801</v>
      </c>
      <c r="D7" s="42">
        <v>48.639405383109001</v>
      </c>
      <c r="E7" s="42">
        <v>24.570376962355599</v>
      </c>
      <c r="F7" s="42">
        <v>44.764636925464302</v>
      </c>
      <c r="G7" s="42">
        <v>28.279478940431002</v>
      </c>
      <c r="H7" s="42">
        <v>36.071252474739502</v>
      </c>
      <c r="I7" s="42">
        <v>39.511996277666199</v>
      </c>
      <c r="J7" s="42">
        <v>48.464180636871902</v>
      </c>
      <c r="K7" s="42">
        <v>21.362270391379301</v>
      </c>
      <c r="L7" s="42">
        <v>45.067790690204703</v>
      </c>
      <c r="M7" s="42">
        <v>28.632026396099999</v>
      </c>
    </row>
    <row r="8" spans="1:13" ht="12" customHeight="1" x14ac:dyDescent="0.25">
      <c r="A8" s="44" t="s">
        <v>162</v>
      </c>
      <c r="B8" s="42">
        <v>38.4881839175208</v>
      </c>
      <c r="C8" s="42">
        <v>41.868386795622698</v>
      </c>
      <c r="D8" s="42">
        <v>50.944783859356697</v>
      </c>
      <c r="E8" s="42">
        <v>26.349828415944099</v>
      </c>
      <c r="F8" s="42">
        <v>45.4343564000648</v>
      </c>
      <c r="G8" s="42">
        <v>29.008320751648</v>
      </c>
      <c r="H8" s="42">
        <v>38.117927337700998</v>
      </c>
      <c r="I8" s="42">
        <v>41.729930061569704</v>
      </c>
      <c r="J8" s="42">
        <v>50.916759812938899</v>
      </c>
      <c r="K8" s="42">
        <v>22.7927937413791</v>
      </c>
      <c r="L8" s="42">
        <v>45.801921845617201</v>
      </c>
      <c r="M8" s="42">
        <v>29.453726632671898</v>
      </c>
    </row>
    <row r="9" spans="1:13" ht="12" customHeight="1" x14ac:dyDescent="0.25">
      <c r="A9" s="44" t="s">
        <v>163</v>
      </c>
      <c r="B9" s="42">
        <v>23.186464147828801</v>
      </c>
      <c r="C9" s="42">
        <v>22.0691242962824</v>
      </c>
      <c r="D9" s="42">
        <v>28.7461806532237</v>
      </c>
      <c r="E9" s="42">
        <v>18.482745231277001</v>
      </c>
      <c r="F9" s="42">
        <v>35.545873562318398</v>
      </c>
      <c r="G9" s="42">
        <v>19.305540567483899</v>
      </c>
      <c r="H9" s="42">
        <v>22.5286959854364</v>
      </c>
      <c r="I9" s="42">
        <v>21.908564151378901</v>
      </c>
      <c r="J9" s="42">
        <v>29.126666482064099</v>
      </c>
      <c r="K9" s="42">
        <v>15.0430716814266</v>
      </c>
      <c r="L9" s="42">
        <v>36.521904370015598</v>
      </c>
      <c r="M9" s="42">
        <v>20.5943200068671</v>
      </c>
    </row>
    <row r="10" spans="1:13" ht="12" customHeight="1" x14ac:dyDescent="0.25">
      <c r="A10" s="44" t="s">
        <v>164</v>
      </c>
      <c r="B10" s="42">
        <v>18.425830523477899</v>
      </c>
      <c r="C10" s="42">
        <v>16.745846812810601</v>
      </c>
      <c r="D10" s="42">
        <v>21.650327879711199</v>
      </c>
      <c r="E10" s="42">
        <v>14.0955898946468</v>
      </c>
      <c r="F10" s="42">
        <v>35.5503207710818</v>
      </c>
      <c r="G10" s="42">
        <v>20.0857304837449</v>
      </c>
      <c r="H10" s="42">
        <v>18.468526720765599</v>
      </c>
      <c r="I10" s="42">
        <v>17.0414545694982</v>
      </c>
      <c r="J10" s="42">
        <v>22.132080474413598</v>
      </c>
      <c r="K10" s="42">
        <v>12.102080898103001</v>
      </c>
      <c r="L10" s="42">
        <v>38.048545029014697</v>
      </c>
      <c r="M10" s="42">
        <v>22.933410777467198</v>
      </c>
    </row>
    <row r="11" spans="1:13" ht="12" customHeight="1" x14ac:dyDescent="0.25">
      <c r="A11" s="44" t="s">
        <v>165</v>
      </c>
      <c r="B11" s="42">
        <v>17.6664827924366</v>
      </c>
      <c r="C11" s="42">
        <v>14.7817994458965</v>
      </c>
      <c r="D11" s="42">
        <v>18.09631694266</v>
      </c>
      <c r="E11" s="42">
        <v>13.5893888843681</v>
      </c>
      <c r="F11" s="42">
        <v>34.0976576352721</v>
      </c>
      <c r="G11" s="42">
        <v>19.7212649689966</v>
      </c>
      <c r="H11" s="42">
        <v>18.5058645080872</v>
      </c>
      <c r="I11" s="42">
        <v>15.964011643291901</v>
      </c>
      <c r="J11" s="42">
        <v>19.6528254574763</v>
      </c>
      <c r="K11" s="42">
        <v>11.8048329286623</v>
      </c>
      <c r="L11" s="42">
        <v>40.308910471729597</v>
      </c>
      <c r="M11" s="42">
        <v>26.5004571486947</v>
      </c>
    </row>
    <row r="12" spans="1:13" ht="12" customHeight="1" x14ac:dyDescent="0.25">
      <c r="A12" s="44" t="s">
        <v>166</v>
      </c>
      <c r="B12" s="42">
        <v>14.0933741179912</v>
      </c>
      <c r="C12" s="42">
        <v>11.8079195333702</v>
      </c>
      <c r="D12" s="42">
        <v>14.4884837248847</v>
      </c>
      <c r="E12" s="42">
        <v>11.2161551027691</v>
      </c>
      <c r="F12" s="42">
        <v>37.063759013875597</v>
      </c>
      <c r="G12" s="42">
        <v>21.9228393289198</v>
      </c>
      <c r="H12" s="42">
        <v>13.8761654120974</v>
      </c>
      <c r="I12" s="42">
        <v>11.7842881489367</v>
      </c>
      <c r="J12" s="42">
        <v>14.5571339287279</v>
      </c>
      <c r="K12" s="42">
        <v>9.7466489865040806</v>
      </c>
      <c r="L12" s="42">
        <v>38.901325482437301</v>
      </c>
      <c r="M12" s="42">
        <v>23.958821898998401</v>
      </c>
    </row>
    <row r="13" spans="1:13" ht="12" customHeight="1" x14ac:dyDescent="0.25">
      <c r="A13" s="44" t="s">
        <v>167</v>
      </c>
      <c r="B13" s="42">
        <v>10.8367079222038</v>
      </c>
      <c r="C13" s="42">
        <v>8.0203049733626806</v>
      </c>
      <c r="D13" s="42">
        <v>9.1896489678411406</v>
      </c>
      <c r="E13" s="42">
        <v>8.3104567007736492</v>
      </c>
      <c r="F13" s="42">
        <v>34.362313858926598</v>
      </c>
      <c r="G13" s="42">
        <v>19.872076113054401</v>
      </c>
      <c r="H13" s="42">
        <v>10.8349231287173</v>
      </c>
      <c r="I13" s="42">
        <v>8.2605991212465799</v>
      </c>
      <c r="J13" s="42">
        <v>9.7283171441250502</v>
      </c>
      <c r="K13" s="42">
        <v>6.9968602499324204</v>
      </c>
      <c r="L13" s="42">
        <v>39.295893361181101</v>
      </c>
      <c r="M13" s="42">
        <v>25.3849848577964</v>
      </c>
    </row>
    <row r="14" spans="1:13" ht="12" customHeight="1" x14ac:dyDescent="0.25">
      <c r="A14" s="44" t="s">
        <v>168</v>
      </c>
      <c r="B14" s="42">
        <v>12.387712099367899</v>
      </c>
      <c r="C14" s="42">
        <v>9.3626756901613497</v>
      </c>
      <c r="D14" s="42">
        <v>10.124501787401901</v>
      </c>
      <c r="E14" s="42">
        <v>10.1793899346192</v>
      </c>
      <c r="F14" s="42">
        <v>33.4154782105918</v>
      </c>
      <c r="G14" s="42">
        <v>18.9508932983146</v>
      </c>
      <c r="H14" s="42">
        <v>12.0672895713067</v>
      </c>
      <c r="I14" s="42">
        <v>9.2856210520486808</v>
      </c>
      <c r="J14" s="42">
        <v>10.1811162676085</v>
      </c>
      <c r="K14" s="42">
        <v>8.7613363485883493</v>
      </c>
      <c r="L14" s="42">
        <v>35.875789833498203</v>
      </c>
      <c r="M14" s="42">
        <v>21.774371217831899</v>
      </c>
    </row>
    <row r="15" spans="1:13" ht="12" customHeight="1" x14ac:dyDescent="0.25">
      <c r="A15" s="44" t="s">
        <v>169</v>
      </c>
      <c r="B15" s="42">
        <v>15.3612297762638</v>
      </c>
      <c r="C15" s="42">
        <v>15.088403408686901</v>
      </c>
      <c r="D15" s="42">
        <v>20.499216443389901</v>
      </c>
      <c r="E15" s="42">
        <v>12.333260441723199</v>
      </c>
      <c r="F15" s="42">
        <v>36.560093229256601</v>
      </c>
      <c r="G15" s="42">
        <v>21.298328829080599</v>
      </c>
      <c r="H15" s="42">
        <v>15.2891815816029</v>
      </c>
      <c r="I15" s="42">
        <v>15.161049499002001</v>
      </c>
      <c r="J15" s="42">
        <v>20.693520019312299</v>
      </c>
      <c r="K15" s="42">
        <v>11.0616684830664</v>
      </c>
      <c r="L15" s="42">
        <v>38.574074803750698</v>
      </c>
      <c r="M15" s="42">
        <v>23.532121388160601</v>
      </c>
    </row>
    <row r="16" spans="1:13" ht="12" customHeight="1" x14ac:dyDescent="0.25">
      <c r="A16" s="44" t="s">
        <v>170</v>
      </c>
      <c r="B16" s="42">
        <v>14.4241800205122</v>
      </c>
      <c r="C16" s="42">
        <v>12.0405114940435</v>
      </c>
      <c r="D16" s="42">
        <v>12.191506300271801</v>
      </c>
      <c r="E16" s="42">
        <v>13.917431192660599</v>
      </c>
      <c r="F16" s="42">
        <v>41.543122977702303</v>
      </c>
      <c r="G16" s="42">
        <v>27.392732130250401</v>
      </c>
      <c r="H16" s="42">
        <v>14.577616581959299</v>
      </c>
      <c r="I16" s="42">
        <v>12.257720297927699</v>
      </c>
      <c r="J16" s="42">
        <v>12.2297373252895</v>
      </c>
      <c r="K16" s="42">
        <v>12.94810058855</v>
      </c>
      <c r="L16" s="42">
        <v>45.0646155799393</v>
      </c>
      <c r="M16" s="42">
        <v>31.4527884071709</v>
      </c>
    </row>
    <row r="17" spans="1:13" ht="12" customHeight="1" x14ac:dyDescent="0.25">
      <c r="A17" s="44" t="s">
        <v>171</v>
      </c>
      <c r="B17" s="42">
        <v>23.670484508899101</v>
      </c>
      <c r="C17" s="42">
        <v>25.0192228328157</v>
      </c>
      <c r="D17" s="42">
        <v>33.909772890761502</v>
      </c>
      <c r="E17" s="42">
        <v>17.436575540453301</v>
      </c>
      <c r="F17" s="42">
        <v>39.863237976755997</v>
      </c>
      <c r="G17" s="42">
        <v>23.380739168897001</v>
      </c>
      <c r="H17" s="42">
        <v>22.922990331075201</v>
      </c>
      <c r="I17" s="42">
        <v>24.9428840209649</v>
      </c>
      <c r="J17" s="42">
        <v>34.219006298223</v>
      </c>
      <c r="K17" s="42">
        <v>13.361197415791301</v>
      </c>
      <c r="L17" s="42">
        <v>41.123490742225997</v>
      </c>
      <c r="M17" s="42">
        <v>24.827709931469801</v>
      </c>
    </row>
    <row r="18" spans="1:13" ht="12" customHeight="1" x14ac:dyDescent="0.25">
      <c r="A18" s="44" t="s">
        <v>81</v>
      </c>
      <c r="B18" s="42">
        <v>21.205349429232999</v>
      </c>
      <c r="C18" s="42">
        <v>20.5391972221861</v>
      </c>
      <c r="D18" s="42">
        <v>27.677715767517899</v>
      </c>
      <c r="E18" s="42">
        <v>19.405333550364901</v>
      </c>
      <c r="F18" s="42">
        <v>34.624088304476402</v>
      </c>
      <c r="G18" s="42">
        <v>19.008080293765399</v>
      </c>
      <c r="H18" s="42">
        <v>19.792409020897001</v>
      </c>
      <c r="I18" s="42">
        <v>20.094272221931799</v>
      </c>
      <c r="J18" s="42">
        <v>28.113746784795701</v>
      </c>
      <c r="K18" s="42">
        <v>15.039505700303501</v>
      </c>
      <c r="L18" s="42">
        <v>35.941883593628802</v>
      </c>
      <c r="M18" s="42">
        <v>20.6469729033509</v>
      </c>
    </row>
    <row r="19" spans="1:13" ht="12" customHeight="1" x14ac:dyDescent="0.25">
      <c r="A19" s="44" t="s">
        <v>84</v>
      </c>
      <c r="B19" s="42">
        <v>20.1745563090101</v>
      </c>
      <c r="C19" s="42">
        <v>17.153297666841699</v>
      </c>
      <c r="D19" s="42">
        <v>21.998957758567801</v>
      </c>
      <c r="E19" s="42">
        <v>16.8933229294393</v>
      </c>
      <c r="F19" s="42">
        <v>36.733066850725898</v>
      </c>
      <c r="G19" s="42">
        <v>21.430119073378702</v>
      </c>
      <c r="H19" s="42">
        <v>19.402793660293501</v>
      </c>
      <c r="I19" s="42">
        <v>17.300900054508499</v>
      </c>
      <c r="J19" s="42">
        <v>22.954380883417802</v>
      </c>
      <c r="K19" s="42">
        <v>12.189292543021001</v>
      </c>
      <c r="L19" s="42">
        <v>39.225136930631201</v>
      </c>
      <c r="M19" s="42">
        <v>24.375067542353499</v>
      </c>
    </row>
    <row r="20" spans="1:13" ht="12" customHeight="1" x14ac:dyDescent="0.25">
      <c r="A20" s="44" t="s">
        <v>172</v>
      </c>
      <c r="B20" s="42">
        <v>23.028114702376801</v>
      </c>
      <c r="C20" s="42">
        <v>25.193284149815099</v>
      </c>
      <c r="D20" s="42">
        <v>31.134518510117498</v>
      </c>
      <c r="E20" s="42">
        <v>11.2642324303102</v>
      </c>
      <c r="F20" s="42">
        <v>36.044224959390398</v>
      </c>
      <c r="G20" s="42">
        <v>19.2681773442193</v>
      </c>
      <c r="H20" s="42">
        <v>23.001591069590201</v>
      </c>
      <c r="I20" s="42">
        <v>25.277329233170999</v>
      </c>
      <c r="J20" s="42">
        <v>31.2527306760119</v>
      </c>
      <c r="K20" s="42">
        <v>10.3923771158539</v>
      </c>
      <c r="L20" s="42">
        <v>36.714556398028797</v>
      </c>
      <c r="M20" s="42">
        <v>19.800639032702801</v>
      </c>
    </row>
  </sheetData>
  <mergeCells count="6">
    <mergeCell ref="B3:G3"/>
    <mergeCell ref="H3:M3"/>
    <mergeCell ref="B4:E4"/>
    <mergeCell ref="H4:K4"/>
    <mergeCell ref="F5:G5"/>
    <mergeCell ref="L5:M5"/>
  </mergeCells>
  <pageMargins left="0.05" right="0.05" top="0.5" bottom="0.5" header="0" footer="0"/>
  <pageSetup orientation="portrait" horizontalDpi="300" verticalDpi="300" r:id="rId1"/>
  <headerFooter>
    <oddHeader>נספח 8: תחולת עוני לפי מחוז וערים גדולות, 2020-202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94"/>
  <sheetViews>
    <sheetView rightToLeft="1" zoomScaleNormal="100" workbookViewId="0">
      <selection activeCell="A194" sqref="A194"/>
    </sheetView>
  </sheetViews>
  <sheetFormatPr defaultColWidth="10" defaultRowHeight="12" customHeight="1" x14ac:dyDescent="0.25"/>
  <cols>
    <col min="1" max="1" width="18.125" style="9" bestFit="1" customWidth="1"/>
    <col min="2" max="7" width="10.625" style="9" customWidth="1"/>
    <col min="8" max="16384" width="10" style="9"/>
  </cols>
  <sheetData>
    <row r="1" spans="1:7" ht="12" customHeight="1" x14ac:dyDescent="0.25">
      <c r="A1" s="84" t="s">
        <v>412</v>
      </c>
    </row>
    <row r="3" spans="1:7" ht="14.1" customHeight="1" x14ac:dyDescent="0.25">
      <c r="A3" s="10" t="s">
        <v>173</v>
      </c>
      <c r="B3" s="116" t="s">
        <v>378</v>
      </c>
      <c r="C3" s="116"/>
      <c r="D3" s="116"/>
      <c r="E3" s="116"/>
      <c r="F3" s="10" t="s">
        <v>92</v>
      </c>
      <c r="G3" s="10" t="s">
        <v>52</v>
      </c>
    </row>
    <row r="4" spans="1:7" ht="14.1" customHeight="1" x14ac:dyDescent="0.25">
      <c r="A4" s="10" t="s">
        <v>7</v>
      </c>
      <c r="B4" s="10" t="s">
        <v>158</v>
      </c>
      <c r="C4" s="10" t="s">
        <v>13</v>
      </c>
      <c r="D4" s="10" t="s">
        <v>14</v>
      </c>
      <c r="E4" s="10" t="s">
        <v>15</v>
      </c>
      <c r="F4" s="116" t="s">
        <v>7</v>
      </c>
      <c r="G4" s="116"/>
    </row>
    <row r="5" spans="1:7" ht="14.1" customHeight="1" x14ac:dyDescent="0.25">
      <c r="A5" s="5" t="s">
        <v>174</v>
      </c>
      <c r="B5" s="42">
        <v>25.771922601893799</v>
      </c>
      <c r="C5" s="42">
        <v>23.450068060883599</v>
      </c>
      <c r="D5" s="42">
        <v>30.763416477702201</v>
      </c>
      <c r="E5" s="42">
        <v>27.692307692307701</v>
      </c>
      <c r="F5" s="42">
        <v>37.085109664848403</v>
      </c>
      <c r="G5" s="42">
        <v>21.567536592743199</v>
      </c>
    </row>
    <row r="6" spans="1:7" ht="14.1" customHeight="1" x14ac:dyDescent="0.25">
      <c r="A6" s="5" t="s">
        <v>175</v>
      </c>
      <c r="B6" s="42">
        <v>24.1594620557157</v>
      </c>
      <c r="C6" s="42">
        <v>22.917396482869801</v>
      </c>
      <c r="D6" s="42">
        <v>31.1589008363202</v>
      </c>
      <c r="E6" s="42">
        <v>21.848739495798299</v>
      </c>
      <c r="F6" s="42">
        <v>33.8894646738188</v>
      </c>
      <c r="G6" s="42">
        <v>17.926475415277402</v>
      </c>
    </row>
    <row r="7" spans="1:7" ht="14.1" customHeight="1" x14ac:dyDescent="0.25">
      <c r="A7" s="5" t="s">
        <v>176</v>
      </c>
      <c r="B7" s="42">
        <v>12.052877138413701</v>
      </c>
      <c r="C7" s="42">
        <v>7.29749631811488</v>
      </c>
      <c r="D7" s="42">
        <v>5.7988165680473402</v>
      </c>
      <c r="E7" s="42">
        <v>5.7324840764331197</v>
      </c>
      <c r="F7" s="42">
        <v>44.243153280134102</v>
      </c>
      <c r="G7" s="42">
        <v>30.513280187957001</v>
      </c>
    </row>
    <row r="8" spans="1:7" ht="14.1" customHeight="1" x14ac:dyDescent="0.25">
      <c r="A8" s="5" t="s">
        <v>75</v>
      </c>
      <c r="B8" s="42">
        <v>37.4991833801529</v>
      </c>
      <c r="C8" s="42">
        <v>37.603658328498803</v>
      </c>
      <c r="D8" s="42">
        <v>48.105930329681101</v>
      </c>
      <c r="E8" s="42">
        <v>34.745473180731103</v>
      </c>
      <c r="F8" s="42">
        <v>37.399614010893401</v>
      </c>
      <c r="G8" s="42">
        <v>19.949687879155299</v>
      </c>
    </row>
    <row r="9" spans="1:7" ht="14.1" customHeight="1" x14ac:dyDescent="0.25">
      <c r="A9" s="5" t="s">
        <v>177</v>
      </c>
      <c r="B9" s="42">
        <v>24.098945291751999</v>
      </c>
      <c r="C9" s="42">
        <v>26.676365560111101</v>
      </c>
      <c r="D9" s="42">
        <v>36.335856656712302</v>
      </c>
      <c r="E9" s="42">
        <v>13.0434782608696</v>
      </c>
      <c r="F9" s="42">
        <v>37.8093565159826</v>
      </c>
      <c r="G9" s="42">
        <v>21.0131947896407</v>
      </c>
    </row>
    <row r="10" spans="1:7" ht="14.1" customHeight="1" x14ac:dyDescent="0.25">
      <c r="A10" s="5" t="s">
        <v>178</v>
      </c>
      <c r="B10" s="42">
        <v>11.7111036112049</v>
      </c>
      <c r="C10" s="42">
        <v>9.0976214334686993</v>
      </c>
      <c r="D10" s="42">
        <v>10.852075333699</v>
      </c>
      <c r="E10" s="42">
        <v>7.64651162790698</v>
      </c>
      <c r="F10" s="42">
        <v>31.532945067701899</v>
      </c>
      <c r="G10" s="42">
        <v>17.5003524539006</v>
      </c>
    </row>
    <row r="11" spans="1:7" ht="14.1" customHeight="1" x14ac:dyDescent="0.25">
      <c r="A11" s="5" t="s">
        <v>179</v>
      </c>
      <c r="B11" s="42">
        <v>16.503800217155302</v>
      </c>
      <c r="C11" s="42">
        <v>13.1342858499074</v>
      </c>
      <c r="D11" s="42">
        <v>14.5581474544526</v>
      </c>
      <c r="E11" s="42">
        <v>11.9019492025989</v>
      </c>
      <c r="F11" s="42">
        <v>38.614822602921102</v>
      </c>
      <c r="G11" s="42">
        <v>24.798799841715098</v>
      </c>
    </row>
    <row r="12" spans="1:7" ht="14.1" customHeight="1" x14ac:dyDescent="0.25">
      <c r="A12" s="5" t="s">
        <v>180</v>
      </c>
      <c r="B12" s="42">
        <v>8.3361803894772795</v>
      </c>
      <c r="C12" s="42">
        <v>5.2076318742985404</v>
      </c>
      <c r="D12" s="42">
        <v>4.8163548163548198</v>
      </c>
      <c r="E12" s="42">
        <v>6.4278187565858804</v>
      </c>
      <c r="F12" s="42">
        <v>37.973237709610302</v>
      </c>
      <c r="G12" s="42">
        <v>22.920387676722001</v>
      </c>
    </row>
    <row r="13" spans="1:7" ht="14.1" customHeight="1" x14ac:dyDescent="0.25">
      <c r="A13" s="5" t="s">
        <v>181</v>
      </c>
      <c r="B13" s="42">
        <v>13.0568948891032</v>
      </c>
      <c r="C13" s="42">
        <v>10.862544308783001</v>
      </c>
      <c r="D13" s="42">
        <v>13.4485552254928</v>
      </c>
      <c r="E13" s="42">
        <v>9.2927207021166804</v>
      </c>
      <c r="F13" s="42">
        <v>37.928519496391701</v>
      </c>
      <c r="G13" s="42">
        <v>22.632897259658201</v>
      </c>
    </row>
    <row r="14" spans="1:7" ht="14.1" customHeight="1" x14ac:dyDescent="0.25">
      <c r="A14" s="5" t="s">
        <v>182</v>
      </c>
      <c r="B14" s="42">
        <v>17.768943094909201</v>
      </c>
      <c r="C14" s="42">
        <v>14.208279693746199</v>
      </c>
      <c r="D14" s="42">
        <v>14.7113085070038</v>
      </c>
      <c r="E14" s="42">
        <v>17.136627906976699</v>
      </c>
      <c r="F14" s="42">
        <v>41.686620145716702</v>
      </c>
      <c r="G14" s="42">
        <v>27.692714185037101</v>
      </c>
    </row>
    <row r="15" spans="1:7" ht="14.1" customHeight="1" x14ac:dyDescent="0.25">
      <c r="A15" s="5" t="s">
        <v>183</v>
      </c>
      <c r="B15" s="42">
        <v>29.819797580844199</v>
      </c>
      <c r="C15" s="42">
        <v>29.283408650742398</v>
      </c>
      <c r="D15" s="42">
        <v>37.6294591484465</v>
      </c>
      <c r="E15" s="42">
        <v>32.246376811594203</v>
      </c>
      <c r="F15" s="42">
        <v>35.336264545545703</v>
      </c>
      <c r="G15" s="42">
        <v>18.6836036339812</v>
      </c>
    </row>
    <row r="16" spans="1:7" ht="14.1" customHeight="1" x14ac:dyDescent="0.25">
      <c r="A16" s="5" t="s">
        <v>86</v>
      </c>
      <c r="B16" s="42">
        <v>44.0366972477064</v>
      </c>
      <c r="C16" s="42">
        <v>50.092250922509201</v>
      </c>
      <c r="D16" s="42">
        <v>58.199643493761201</v>
      </c>
      <c r="E16" s="42">
        <v>16.6666666666667</v>
      </c>
      <c r="F16" s="42">
        <v>39.707149283236603</v>
      </c>
      <c r="G16" s="42">
        <v>22.137828980703901</v>
      </c>
    </row>
    <row r="17" spans="1:7" ht="14.1" customHeight="1" x14ac:dyDescent="0.25">
      <c r="A17" s="5" t="s">
        <v>79</v>
      </c>
      <c r="B17" s="42">
        <v>31.498816994136401</v>
      </c>
      <c r="C17" s="42">
        <v>33.608552979781898</v>
      </c>
      <c r="D17" s="42">
        <v>38.504369030684799</v>
      </c>
      <c r="E17" s="42">
        <v>11.1111111111111</v>
      </c>
      <c r="F17" s="42">
        <v>31.978796105812499</v>
      </c>
      <c r="G17" s="42">
        <v>15.2955121746814</v>
      </c>
    </row>
    <row r="18" spans="1:7" ht="14.1" customHeight="1" x14ac:dyDescent="0.25">
      <c r="A18" s="5" t="s">
        <v>184</v>
      </c>
      <c r="B18" s="42">
        <v>8.2075818917924206</v>
      </c>
      <c r="C18" s="42">
        <v>5.2237843415452101</v>
      </c>
      <c r="D18" s="42">
        <v>5.1621160409556301</v>
      </c>
      <c r="E18" s="42">
        <v>5.6460369163952198</v>
      </c>
      <c r="F18" s="42">
        <v>40.454170365043097</v>
      </c>
      <c r="G18" s="42">
        <v>26.360314098094999</v>
      </c>
    </row>
    <row r="19" spans="1:7" ht="14.1" customHeight="1" x14ac:dyDescent="0.25">
      <c r="A19" s="5" t="s">
        <v>185</v>
      </c>
      <c r="B19" s="42">
        <v>28.489640130861499</v>
      </c>
      <c r="C19" s="42">
        <v>27.3671782762692</v>
      </c>
      <c r="D19" s="42">
        <v>37.084532844804997</v>
      </c>
      <c r="E19" s="42">
        <v>28.571428571428601</v>
      </c>
      <c r="F19" s="42">
        <v>32.072111781936997</v>
      </c>
      <c r="G19" s="42">
        <v>16.203987439960802</v>
      </c>
    </row>
    <row r="20" spans="1:7" ht="14.1" customHeight="1" x14ac:dyDescent="0.25">
      <c r="A20" s="5" t="s">
        <v>186</v>
      </c>
      <c r="B20" s="42">
        <v>18.660844250363901</v>
      </c>
      <c r="C20" s="42">
        <v>13.1510107015458</v>
      </c>
      <c r="D20" s="42">
        <v>12.1396054628225</v>
      </c>
      <c r="E20" s="42">
        <v>19.483101391650099</v>
      </c>
      <c r="F20" s="42">
        <v>49.267046895869797</v>
      </c>
      <c r="G20" s="42">
        <v>34.873014856318697</v>
      </c>
    </row>
    <row r="21" spans="1:7" ht="14.1" customHeight="1" x14ac:dyDescent="0.25">
      <c r="A21" s="5" t="s">
        <v>187</v>
      </c>
      <c r="B21" s="42">
        <v>13.3933369156368</v>
      </c>
      <c r="C21" s="42">
        <v>9.5076856927872804</v>
      </c>
      <c r="D21" s="42">
        <v>9.5650422875553804</v>
      </c>
      <c r="E21" s="42">
        <v>10.179434092477599</v>
      </c>
      <c r="F21" s="42">
        <v>38.559991903438501</v>
      </c>
      <c r="G21" s="42">
        <v>25.610738064742598</v>
      </c>
    </row>
    <row r="22" spans="1:7" ht="14.1" customHeight="1" x14ac:dyDescent="0.25">
      <c r="A22" s="5" t="s">
        <v>81</v>
      </c>
      <c r="B22" s="42">
        <v>19.792409020897001</v>
      </c>
      <c r="C22" s="42">
        <v>20.094272221931799</v>
      </c>
      <c r="D22" s="42">
        <v>28.113746784795701</v>
      </c>
      <c r="E22" s="42">
        <v>15.039505700303501</v>
      </c>
      <c r="F22" s="42">
        <v>35.941883593628802</v>
      </c>
      <c r="G22" s="42">
        <v>20.6469729033509</v>
      </c>
    </row>
    <row r="23" spans="1:7" ht="14.1" customHeight="1" x14ac:dyDescent="0.25">
      <c r="A23" s="5" t="s">
        <v>188</v>
      </c>
      <c r="B23" s="42">
        <v>17.1886194653632</v>
      </c>
      <c r="C23" s="42">
        <v>14.1386911717837</v>
      </c>
      <c r="D23" s="42">
        <v>16.805427073697199</v>
      </c>
      <c r="E23" s="42">
        <v>12.4604179860671</v>
      </c>
      <c r="F23" s="42">
        <v>37.544146947354399</v>
      </c>
      <c r="G23" s="42">
        <v>23.295807073742701</v>
      </c>
    </row>
    <row r="24" spans="1:7" ht="14.1" customHeight="1" x14ac:dyDescent="0.25">
      <c r="A24" s="5" t="s">
        <v>189</v>
      </c>
      <c r="B24" s="42">
        <v>25.501888292585999</v>
      </c>
      <c r="C24" s="42">
        <v>23.284246387164099</v>
      </c>
      <c r="D24" s="42">
        <v>31.0101930885887</v>
      </c>
      <c r="E24" s="42">
        <v>30.549450549450601</v>
      </c>
      <c r="F24" s="42">
        <v>34.0891038171942</v>
      </c>
      <c r="G24" s="42">
        <v>17.745525607872601</v>
      </c>
    </row>
    <row r="25" spans="1:7" ht="14.1" customHeight="1" x14ac:dyDescent="0.25">
      <c r="A25" s="5" t="s">
        <v>190</v>
      </c>
      <c r="B25" s="42">
        <v>8.9916722934953892</v>
      </c>
      <c r="C25" s="42">
        <v>6.5720633555507799</v>
      </c>
      <c r="D25" s="42">
        <v>6.8522090566731002</v>
      </c>
      <c r="E25" s="42">
        <v>6.8568994889267501</v>
      </c>
      <c r="F25" s="42">
        <v>33.622577144467598</v>
      </c>
      <c r="G25" s="42">
        <v>18.921688919954399</v>
      </c>
    </row>
    <row r="26" spans="1:7" ht="14.1" customHeight="1" x14ac:dyDescent="0.25">
      <c r="A26" s="5" t="s">
        <v>84</v>
      </c>
      <c r="B26" s="42">
        <v>19.402793660293501</v>
      </c>
      <c r="C26" s="42">
        <v>17.300900054508499</v>
      </c>
      <c r="D26" s="42">
        <v>22.954380883417802</v>
      </c>
      <c r="E26" s="42">
        <v>12.189292543021001</v>
      </c>
      <c r="F26" s="42">
        <v>39.225136930631201</v>
      </c>
      <c r="G26" s="42">
        <v>24.375067542353499</v>
      </c>
    </row>
    <row r="27" spans="1:7" ht="14.1" customHeight="1" x14ac:dyDescent="0.25">
      <c r="A27" s="5" t="s">
        <v>191</v>
      </c>
      <c r="B27" s="42">
        <v>31.2948282370706</v>
      </c>
      <c r="C27" s="42">
        <v>31.495915109399998</v>
      </c>
      <c r="D27" s="42">
        <v>41.850828729281801</v>
      </c>
      <c r="E27" s="42">
        <v>28.220858895705501</v>
      </c>
      <c r="F27" s="42">
        <v>35.878877273306401</v>
      </c>
      <c r="G27" s="42">
        <v>19.177426688700599</v>
      </c>
    </row>
    <row r="28" spans="1:7" ht="14.1" customHeight="1" x14ac:dyDescent="0.25">
      <c r="A28" s="5" t="s">
        <v>192</v>
      </c>
      <c r="B28" s="42">
        <v>24.777887462981301</v>
      </c>
      <c r="C28" s="42">
        <v>27.023498694516999</v>
      </c>
      <c r="D28" s="42">
        <v>35.915492957746501</v>
      </c>
      <c r="E28" s="42">
        <v>8.6614173228346498</v>
      </c>
      <c r="F28" s="42">
        <v>34.348898728086802</v>
      </c>
      <c r="G28" s="42">
        <v>17.204847687362001</v>
      </c>
    </row>
    <row r="29" spans="1:7" ht="14.1" customHeight="1" x14ac:dyDescent="0.25">
      <c r="A29" s="5" t="s">
        <v>193</v>
      </c>
      <c r="B29" s="42">
        <v>30.2910528206971</v>
      </c>
      <c r="C29" s="42">
        <v>30.565338276181699</v>
      </c>
      <c r="D29" s="42">
        <v>39.074074074074097</v>
      </c>
      <c r="E29" s="42">
        <v>25.375626043405699</v>
      </c>
      <c r="F29" s="42">
        <v>35.610489513560204</v>
      </c>
      <c r="G29" s="42">
        <v>19.097067572237599</v>
      </c>
    </row>
    <row r="30" spans="1:7" ht="14.1" customHeight="1" x14ac:dyDescent="0.25">
      <c r="A30" s="5" t="s">
        <v>62</v>
      </c>
      <c r="B30" s="42">
        <v>77.762619372442003</v>
      </c>
      <c r="C30" s="42">
        <v>82.214105085698293</v>
      </c>
      <c r="D30" s="42">
        <v>86.029043565348005</v>
      </c>
      <c r="E30" s="42">
        <v>40</v>
      </c>
      <c r="F30" s="42">
        <v>55.4874607132571</v>
      </c>
      <c r="G30" s="42">
        <v>38.322728135980398</v>
      </c>
    </row>
    <row r="31" spans="1:7" ht="14.1" customHeight="1" x14ac:dyDescent="0.25">
      <c r="A31" s="5" t="s">
        <v>194</v>
      </c>
      <c r="B31" s="42">
        <v>21.414538310412599</v>
      </c>
      <c r="C31" s="42">
        <v>18.7423873325213</v>
      </c>
      <c r="D31" s="42">
        <v>21.032303370786501</v>
      </c>
      <c r="E31" s="42">
        <v>7.2261072261072297</v>
      </c>
      <c r="F31" s="42">
        <v>36.911263143158997</v>
      </c>
      <c r="G31" s="42">
        <v>20.366057346965999</v>
      </c>
    </row>
    <row r="32" spans="1:7" ht="14.1" customHeight="1" x14ac:dyDescent="0.25">
      <c r="A32" s="5" t="s">
        <v>195</v>
      </c>
      <c r="B32" s="42">
        <v>10.1799775028121</v>
      </c>
      <c r="C32" s="42">
        <v>7.7604467552474503</v>
      </c>
      <c r="D32" s="42">
        <v>9.2814371257485107</v>
      </c>
      <c r="E32" s="42">
        <v>6.1784897025171599</v>
      </c>
      <c r="F32" s="42">
        <v>34.046042216662002</v>
      </c>
      <c r="G32" s="42">
        <v>19.8352760499501</v>
      </c>
    </row>
    <row r="33" spans="1:7" ht="14.1" customHeight="1" x14ac:dyDescent="0.25">
      <c r="A33" s="5" t="s">
        <v>196</v>
      </c>
      <c r="B33" s="42">
        <v>18.0771290840921</v>
      </c>
      <c r="C33" s="42">
        <v>15.4300567107751</v>
      </c>
      <c r="D33" s="42">
        <v>20.131166238950701</v>
      </c>
      <c r="E33" s="42">
        <v>17.647058823529399</v>
      </c>
      <c r="F33" s="42">
        <v>33.872829309895899</v>
      </c>
      <c r="G33" s="42">
        <v>17.735416303828501</v>
      </c>
    </row>
    <row r="34" spans="1:7" ht="14.1" customHeight="1" x14ac:dyDescent="0.25">
      <c r="A34" s="5" t="s">
        <v>197</v>
      </c>
      <c r="B34" s="42">
        <v>10.621761658031099</v>
      </c>
      <c r="C34" s="42">
        <v>7.2507971717731898</v>
      </c>
      <c r="D34" s="42">
        <v>7.27911646586346</v>
      </c>
      <c r="E34" s="42">
        <v>6.8539325842696703</v>
      </c>
      <c r="F34" s="42">
        <v>33.141808685359997</v>
      </c>
      <c r="G34" s="42">
        <v>18.372561788116801</v>
      </c>
    </row>
    <row r="35" spans="1:7" ht="14.1" customHeight="1" x14ac:dyDescent="0.25">
      <c r="A35" s="5" t="s">
        <v>198</v>
      </c>
      <c r="B35" s="42">
        <v>21.196765498652301</v>
      </c>
      <c r="C35" s="42">
        <v>18.11310319399</v>
      </c>
      <c r="D35" s="42">
        <v>21.321585903083701</v>
      </c>
      <c r="E35" s="42">
        <v>9.3929450369155099</v>
      </c>
      <c r="F35" s="42">
        <v>37.314313367185498</v>
      </c>
      <c r="G35" s="42">
        <v>22.174664049322502</v>
      </c>
    </row>
    <row r="36" spans="1:7" ht="14.1" customHeight="1" x14ac:dyDescent="0.25">
      <c r="A36" s="5" t="s">
        <v>76</v>
      </c>
      <c r="B36" s="42">
        <v>35.990792465541901</v>
      </c>
      <c r="C36" s="42">
        <v>41.345827482247103</v>
      </c>
      <c r="D36" s="42">
        <v>48.894586745506402</v>
      </c>
      <c r="E36" s="42">
        <v>22.09545235417</v>
      </c>
      <c r="F36" s="42">
        <v>41.4568161811248</v>
      </c>
      <c r="G36" s="42">
        <v>24.231213284151899</v>
      </c>
    </row>
    <row r="37" spans="1:7" ht="14.1" customHeight="1" x14ac:dyDescent="0.25">
      <c r="A37" s="5" t="s">
        <v>72</v>
      </c>
      <c r="B37" s="42">
        <v>42.885326757089999</v>
      </c>
      <c r="C37" s="42">
        <v>46.7941263121986</v>
      </c>
      <c r="D37" s="42">
        <v>51.622459335655698</v>
      </c>
      <c r="E37" s="42">
        <v>22.0090293453725</v>
      </c>
      <c r="F37" s="42">
        <v>35.429119878842897</v>
      </c>
      <c r="G37" s="42">
        <v>18.042164516102801</v>
      </c>
    </row>
    <row r="38" spans="1:7" ht="14.1" customHeight="1" x14ac:dyDescent="0.25">
      <c r="A38" s="5" t="s">
        <v>78</v>
      </c>
      <c r="B38" s="42">
        <v>31.386928903457601</v>
      </c>
      <c r="C38" s="42">
        <v>37.856225517047697</v>
      </c>
      <c r="D38" s="42">
        <v>45.586389102287903</v>
      </c>
      <c r="E38" s="42">
        <v>11.5461982030307</v>
      </c>
      <c r="F38" s="42">
        <v>33.566977858550302</v>
      </c>
      <c r="G38" s="42">
        <v>16.617562446296802</v>
      </c>
    </row>
    <row r="39" spans="1:7" ht="14.1" customHeight="1" x14ac:dyDescent="0.25">
      <c r="A39" s="5" t="s">
        <v>199</v>
      </c>
      <c r="B39" s="42">
        <v>11.434302908726201</v>
      </c>
      <c r="C39" s="42">
        <v>10.385012538722499</v>
      </c>
      <c r="D39" s="42">
        <v>16.2468513853904</v>
      </c>
      <c r="E39" s="42">
        <v>7.8723404255319203</v>
      </c>
      <c r="F39" s="42">
        <v>35.639291012614002</v>
      </c>
      <c r="G39" s="42">
        <v>21.138238449478301</v>
      </c>
    </row>
    <row r="40" spans="1:7" ht="14.1" customHeight="1" x14ac:dyDescent="0.25">
      <c r="A40" s="5" t="s">
        <v>200</v>
      </c>
      <c r="B40" s="42">
        <v>14.6987951807229</v>
      </c>
      <c r="C40" s="42">
        <v>9.3381998484952806</v>
      </c>
      <c r="D40" s="42">
        <v>7.48605748605749</v>
      </c>
      <c r="E40" s="42">
        <v>7.4656188605108103</v>
      </c>
      <c r="F40" s="42">
        <v>47.011145732193903</v>
      </c>
      <c r="G40" s="42">
        <v>32.831836476412299</v>
      </c>
    </row>
    <row r="41" spans="1:7" ht="14.1" customHeight="1" x14ac:dyDescent="0.25">
      <c r="A41" s="5" t="s">
        <v>201</v>
      </c>
      <c r="B41" s="42">
        <v>36.357292393579897</v>
      </c>
      <c r="C41" s="42">
        <v>36.1782071927</v>
      </c>
      <c r="D41" s="42">
        <v>47.622495776007703</v>
      </c>
      <c r="E41" s="42">
        <v>32.183908045976999</v>
      </c>
      <c r="F41" s="42">
        <v>40.254912091854102</v>
      </c>
      <c r="G41" s="42">
        <v>22.9917004846811</v>
      </c>
    </row>
    <row r="42" spans="1:7" ht="14.1" customHeight="1" x14ac:dyDescent="0.25">
      <c r="A42" s="5" t="s">
        <v>202</v>
      </c>
      <c r="B42" s="42">
        <v>24.4196428571429</v>
      </c>
      <c r="C42" s="42">
        <v>23.813056379822001</v>
      </c>
      <c r="D42" s="42">
        <v>34.228702993092902</v>
      </c>
      <c r="E42" s="42">
        <v>19.467213114754099</v>
      </c>
      <c r="F42" s="42">
        <v>33.155984087115101</v>
      </c>
      <c r="G42" s="42">
        <v>16.813350673677299</v>
      </c>
    </row>
    <row r="43" spans="1:7" ht="14.1" customHeight="1" x14ac:dyDescent="0.25">
      <c r="A43" s="5" t="s">
        <v>203</v>
      </c>
      <c r="B43" s="42">
        <v>35.184102863822297</v>
      </c>
      <c r="C43" s="42">
        <v>36.580125335720702</v>
      </c>
      <c r="D43" s="42">
        <v>47.487844408427897</v>
      </c>
      <c r="E43" s="42">
        <v>25</v>
      </c>
      <c r="F43" s="42">
        <v>37.983504659241099</v>
      </c>
      <c r="G43" s="42">
        <v>21.178300022413701</v>
      </c>
    </row>
    <row r="44" spans="1:7" ht="14.1" customHeight="1" x14ac:dyDescent="0.25">
      <c r="A44" s="5" t="s">
        <v>204</v>
      </c>
      <c r="B44" s="42">
        <v>7.6687116564417197</v>
      </c>
      <c r="C44" s="42">
        <v>4.3303314811266498</v>
      </c>
      <c r="D44" s="42">
        <v>3.76344086021505</v>
      </c>
      <c r="E44" s="42">
        <v>6.88622754491018</v>
      </c>
      <c r="F44" s="42">
        <v>35.355861940771803</v>
      </c>
      <c r="G44" s="42">
        <v>22.3997640098689</v>
      </c>
    </row>
    <row r="45" spans="1:7" ht="14.1" customHeight="1" x14ac:dyDescent="0.25">
      <c r="A45" s="5" t="s">
        <v>85</v>
      </c>
      <c r="B45" s="42">
        <v>18.449887953017502</v>
      </c>
      <c r="C45" s="42">
        <v>16.345380905268399</v>
      </c>
      <c r="D45" s="42">
        <v>21.312382427796798</v>
      </c>
      <c r="E45" s="42">
        <v>14.2439922542142</v>
      </c>
      <c r="F45" s="42">
        <v>37.831995050239598</v>
      </c>
      <c r="G45" s="42">
        <v>24.045650907427401</v>
      </c>
    </row>
    <row r="46" spans="1:7" ht="14.1" customHeight="1" x14ac:dyDescent="0.25">
      <c r="A46" s="5" t="s">
        <v>205</v>
      </c>
      <c r="B46" s="42">
        <v>26.1481729802213</v>
      </c>
      <c r="C46" s="42">
        <v>24.9052621480309</v>
      </c>
      <c r="D46" s="42">
        <v>34.367739794225002</v>
      </c>
      <c r="E46" s="42">
        <v>26.422447388932198</v>
      </c>
      <c r="F46" s="42">
        <v>33.757827221608601</v>
      </c>
      <c r="G46" s="42">
        <v>17.299312940631999</v>
      </c>
    </row>
    <row r="47" spans="1:7" ht="14.1" customHeight="1" x14ac:dyDescent="0.25">
      <c r="A47" s="5" t="s">
        <v>206</v>
      </c>
      <c r="B47" s="42">
        <v>12.226640159045701</v>
      </c>
      <c r="C47" s="42">
        <v>10.162178247284601</v>
      </c>
      <c r="D47" s="42">
        <v>12.8306133933596</v>
      </c>
      <c r="E47" s="42">
        <v>15.2777777777778</v>
      </c>
      <c r="F47" s="42">
        <v>30.429176674750899</v>
      </c>
      <c r="G47" s="42">
        <v>15.952941396121499</v>
      </c>
    </row>
    <row r="48" spans="1:7" ht="14.1" customHeight="1" x14ac:dyDescent="0.25">
      <c r="A48" s="5" t="s">
        <v>207</v>
      </c>
      <c r="B48" s="42">
        <v>34.761741515255402</v>
      </c>
      <c r="C48" s="42">
        <v>34.734239802224998</v>
      </c>
      <c r="D48" s="42">
        <v>45.754970445996797</v>
      </c>
      <c r="E48" s="42">
        <v>29.879101899827301</v>
      </c>
      <c r="F48" s="42">
        <v>39.747005344064597</v>
      </c>
      <c r="G48" s="42">
        <v>23.598120959533599</v>
      </c>
    </row>
    <row r="49" spans="1:7" ht="14.1" customHeight="1" x14ac:dyDescent="0.25">
      <c r="A49" s="5" t="s">
        <v>208</v>
      </c>
      <c r="B49" s="42">
        <v>25.401844532279299</v>
      </c>
      <c r="C49" s="42">
        <v>25.881901840490801</v>
      </c>
      <c r="D49" s="42">
        <v>36.9446738232865</v>
      </c>
      <c r="E49" s="42">
        <v>25.364963503649602</v>
      </c>
      <c r="F49" s="42">
        <v>30.583815866558801</v>
      </c>
      <c r="G49" s="42">
        <v>15.036716057459801</v>
      </c>
    </row>
    <row r="50" spans="1:7" ht="14.1" customHeight="1" x14ac:dyDescent="0.25">
      <c r="A50" s="5" t="s">
        <v>209</v>
      </c>
      <c r="B50" s="42">
        <v>29.313232830820802</v>
      </c>
      <c r="C50" s="42">
        <v>24.7992109341976</v>
      </c>
      <c r="D50" s="42">
        <v>25.521739130434799</v>
      </c>
      <c r="E50" s="42">
        <v>29.102844638949701</v>
      </c>
      <c r="F50" s="42">
        <v>41.710525178798399</v>
      </c>
      <c r="G50" s="42">
        <v>25.669398927675999</v>
      </c>
    </row>
    <row r="51" spans="1:7" ht="14.1" customHeight="1" x14ac:dyDescent="0.25">
      <c r="A51" s="5" t="s">
        <v>210</v>
      </c>
      <c r="B51" s="42">
        <v>19.302615193026199</v>
      </c>
      <c r="C51" s="42">
        <v>16.389891696750901</v>
      </c>
      <c r="D51" s="42">
        <v>19.3365342645133</v>
      </c>
      <c r="E51" s="42">
        <v>15.5642023346304</v>
      </c>
      <c r="F51" s="42">
        <v>34.229227606170902</v>
      </c>
      <c r="G51" s="42">
        <v>19.3933776420076</v>
      </c>
    </row>
    <row r="52" spans="1:7" ht="14.1" customHeight="1" x14ac:dyDescent="0.25">
      <c r="A52" s="5" t="s">
        <v>211</v>
      </c>
      <c r="B52" s="42">
        <v>21.680445419267802</v>
      </c>
      <c r="C52" s="42">
        <v>24.910034116932302</v>
      </c>
      <c r="D52" s="42">
        <v>32.334203655352503</v>
      </c>
      <c r="E52" s="42">
        <v>8.8560885608856097</v>
      </c>
      <c r="F52" s="42">
        <v>38.521497689071303</v>
      </c>
      <c r="G52" s="42">
        <v>22.273486724951301</v>
      </c>
    </row>
    <row r="53" spans="1:7" ht="14.1" customHeight="1" x14ac:dyDescent="0.25">
      <c r="A53" s="5" t="s">
        <v>212</v>
      </c>
      <c r="B53" s="42">
        <v>13.460362747095999</v>
      </c>
      <c r="C53" s="42">
        <v>8.9481718397906498</v>
      </c>
      <c r="D53" s="42">
        <v>7.4440339056726801</v>
      </c>
      <c r="E53" s="42">
        <v>8.3709131905298797</v>
      </c>
      <c r="F53" s="42">
        <v>47.2726283493853</v>
      </c>
      <c r="G53" s="42">
        <v>31.909333175491799</v>
      </c>
    </row>
    <row r="54" spans="1:7" ht="14.1" customHeight="1" x14ac:dyDescent="0.25">
      <c r="A54" s="5" t="s">
        <v>213</v>
      </c>
      <c r="B54" s="42">
        <v>9.6608427543679394</v>
      </c>
      <c r="C54" s="42">
        <v>6.8041201178172503</v>
      </c>
      <c r="D54" s="42">
        <v>5.29295216529861</v>
      </c>
      <c r="E54" s="42">
        <v>7.9097744360902302</v>
      </c>
      <c r="F54" s="42">
        <v>42.276744659575201</v>
      </c>
      <c r="G54" s="42">
        <v>28.252204142190799</v>
      </c>
    </row>
    <row r="55" spans="1:7" ht="14.1" customHeight="1" x14ac:dyDescent="0.25">
      <c r="A55" s="5" t="s">
        <v>214</v>
      </c>
      <c r="B55" s="42">
        <v>10.269698572184</v>
      </c>
      <c r="C55" s="42">
        <v>6.8822404272979902</v>
      </c>
      <c r="D55" s="42">
        <v>7.2590199246095901</v>
      </c>
      <c r="E55" s="42">
        <v>6.8089430894309002</v>
      </c>
      <c r="F55" s="42">
        <v>37.340101394201099</v>
      </c>
      <c r="G55" s="42">
        <v>22.012619730087899</v>
      </c>
    </row>
    <row r="56" spans="1:7" ht="14.1" customHeight="1" x14ac:dyDescent="0.25">
      <c r="A56" s="5" t="s">
        <v>215</v>
      </c>
      <c r="B56" s="42">
        <v>10.6503422854134</v>
      </c>
      <c r="C56" s="42">
        <v>6.4728325220365797</v>
      </c>
      <c r="D56" s="42">
        <v>6.17176128093159</v>
      </c>
      <c r="E56" s="42">
        <v>5.87654320987654</v>
      </c>
      <c r="F56" s="42">
        <v>40.0012195380029</v>
      </c>
      <c r="G56" s="42">
        <v>24.857912288327199</v>
      </c>
    </row>
    <row r="57" spans="1:7" ht="14.1" customHeight="1" x14ac:dyDescent="0.25">
      <c r="A57" s="5" t="s">
        <v>216</v>
      </c>
      <c r="B57" s="42">
        <v>9.1649192056247699</v>
      </c>
      <c r="C57" s="42">
        <v>6.5042838559189002</v>
      </c>
      <c r="D57" s="42">
        <v>6.5457083042568103</v>
      </c>
      <c r="E57" s="42">
        <v>5.8412520961430996</v>
      </c>
      <c r="F57" s="42">
        <v>39.495881021298501</v>
      </c>
      <c r="G57" s="42">
        <v>23.921467466298299</v>
      </c>
    </row>
    <row r="58" spans="1:7" ht="14.1" customHeight="1" x14ac:dyDescent="0.25">
      <c r="A58" s="5" t="s">
        <v>217</v>
      </c>
      <c r="B58" s="42">
        <v>17.646200962520101</v>
      </c>
      <c r="C58" s="42">
        <v>14.5079959659991</v>
      </c>
      <c r="D58" s="42">
        <v>17.287281885231199</v>
      </c>
      <c r="E58" s="42">
        <v>19.329164297896501</v>
      </c>
      <c r="F58" s="42">
        <v>31.073166383805098</v>
      </c>
      <c r="G58" s="42">
        <v>16.2333817731928</v>
      </c>
    </row>
    <row r="59" spans="1:7" ht="14.1" customHeight="1" x14ac:dyDescent="0.25">
      <c r="A59" s="5" t="s">
        <v>218</v>
      </c>
      <c r="B59" s="42">
        <v>25.759534583063999</v>
      </c>
      <c r="C59" s="42">
        <v>24.6978918585164</v>
      </c>
      <c r="D59" s="42">
        <v>31.707317073170699</v>
      </c>
      <c r="E59" s="42">
        <v>31.557922769640498</v>
      </c>
      <c r="F59" s="42">
        <v>33.020296104670699</v>
      </c>
      <c r="G59" s="42">
        <v>17.1864373676577</v>
      </c>
    </row>
    <row r="60" spans="1:7" ht="14.1" customHeight="1" x14ac:dyDescent="0.25">
      <c r="A60" s="5" t="s">
        <v>219</v>
      </c>
      <c r="B60" s="42">
        <v>27.329192546583901</v>
      </c>
      <c r="C60" s="42">
        <v>27.338642576964201</v>
      </c>
      <c r="D60" s="42">
        <v>34.168642058923098</v>
      </c>
      <c r="E60" s="42">
        <v>27.2556390977444</v>
      </c>
      <c r="F60" s="42">
        <v>33.698829978562998</v>
      </c>
      <c r="G60" s="42">
        <v>17.898585310727501</v>
      </c>
    </row>
    <row r="61" spans="1:7" ht="14.1" customHeight="1" x14ac:dyDescent="0.25">
      <c r="A61" s="5" t="s">
        <v>220</v>
      </c>
      <c r="B61" s="42">
        <v>20.310435931307801</v>
      </c>
      <c r="C61" s="42">
        <v>19.320133803453601</v>
      </c>
      <c r="D61" s="42">
        <v>25.969230769230801</v>
      </c>
      <c r="E61" s="42">
        <v>16.184210526315798</v>
      </c>
      <c r="F61" s="42">
        <v>30.310341660755999</v>
      </c>
      <c r="G61" s="42">
        <v>14.665205888212199</v>
      </c>
    </row>
    <row r="62" spans="1:7" ht="14.1" customHeight="1" x14ac:dyDescent="0.25">
      <c r="A62" s="5" t="s">
        <v>221</v>
      </c>
      <c r="B62" s="42">
        <v>20.795914773727802</v>
      </c>
      <c r="C62" s="42">
        <v>18.987726475745198</v>
      </c>
      <c r="D62" s="42">
        <v>26.1014383043149</v>
      </c>
      <c r="E62" s="42">
        <v>13.3771106941839</v>
      </c>
      <c r="F62" s="42">
        <v>38.234825348093999</v>
      </c>
      <c r="G62" s="42">
        <v>22.572889218897501</v>
      </c>
    </row>
    <row r="63" spans="1:7" ht="14.1" customHeight="1" x14ac:dyDescent="0.25">
      <c r="A63" s="5" t="s">
        <v>222</v>
      </c>
      <c r="B63" s="42">
        <v>9.8125689084895296</v>
      </c>
      <c r="C63" s="42">
        <v>6.5262880398069001</v>
      </c>
      <c r="D63" s="42">
        <v>6.1006753305714803</v>
      </c>
      <c r="E63" s="42">
        <v>5.98381601362862</v>
      </c>
      <c r="F63" s="42">
        <v>39.473690458471197</v>
      </c>
      <c r="G63" s="42">
        <v>24.937100137588999</v>
      </c>
    </row>
    <row r="64" spans="1:7" ht="14.1" customHeight="1" x14ac:dyDescent="0.25">
      <c r="A64" s="5" t="s">
        <v>223</v>
      </c>
      <c r="B64" s="42">
        <v>13.191205862758199</v>
      </c>
      <c r="C64" s="42">
        <v>9.7420664389326195</v>
      </c>
      <c r="D64" s="42">
        <v>8.8908793519744602</v>
      </c>
      <c r="E64" s="42">
        <v>10.376128627299501</v>
      </c>
      <c r="F64" s="42">
        <v>44.204996316685403</v>
      </c>
      <c r="G64" s="42">
        <v>30.331408175026599</v>
      </c>
    </row>
    <row r="65" spans="1:7" ht="14.1" customHeight="1" x14ac:dyDescent="0.25">
      <c r="A65" s="5" t="s">
        <v>224</v>
      </c>
      <c r="B65" s="42">
        <v>18.250028858363201</v>
      </c>
      <c r="C65" s="42">
        <v>14.914520666522399</v>
      </c>
      <c r="D65" s="42">
        <v>17.8550383028875</v>
      </c>
      <c r="E65" s="42">
        <v>13.1922837585563</v>
      </c>
      <c r="F65" s="42">
        <v>48.223108989751601</v>
      </c>
      <c r="G65" s="42">
        <v>33.436400527064599</v>
      </c>
    </row>
    <row r="66" spans="1:7" ht="14.1" customHeight="1" x14ac:dyDescent="0.25">
      <c r="A66" s="5" t="s">
        <v>225</v>
      </c>
      <c r="B66" s="42">
        <v>25.163234555499798</v>
      </c>
      <c r="C66" s="42">
        <v>22.747684535503801</v>
      </c>
      <c r="D66" s="42">
        <v>30.1093355761144</v>
      </c>
      <c r="E66" s="42">
        <v>29.387755102040799</v>
      </c>
      <c r="F66" s="42">
        <v>34.801889842485501</v>
      </c>
      <c r="G66" s="42">
        <v>18.6185951749023</v>
      </c>
    </row>
    <row r="67" spans="1:7" ht="14.1" customHeight="1" x14ac:dyDescent="0.25">
      <c r="A67" s="5" t="s">
        <v>226</v>
      </c>
      <c r="B67" s="42">
        <v>28.6960132890366</v>
      </c>
      <c r="C67" s="42">
        <v>28.137738682686098</v>
      </c>
      <c r="D67" s="42">
        <v>36.171445120185403</v>
      </c>
      <c r="E67" s="42">
        <v>26.096491228070199</v>
      </c>
      <c r="F67" s="42">
        <v>34.150433781711897</v>
      </c>
      <c r="G67" s="42">
        <v>17.940491354262299</v>
      </c>
    </row>
    <row r="68" spans="1:7" ht="14.1" customHeight="1" x14ac:dyDescent="0.25">
      <c r="A68" s="5" t="s">
        <v>227</v>
      </c>
      <c r="B68" s="42">
        <v>15.871986661417701</v>
      </c>
      <c r="C68" s="42">
        <v>13.2044014671557</v>
      </c>
      <c r="D68" s="42">
        <v>16.301040266081699</v>
      </c>
      <c r="E68" s="42">
        <v>10.641390940280299</v>
      </c>
      <c r="F68" s="42">
        <v>37.679518670932403</v>
      </c>
      <c r="G68" s="42">
        <v>23.323195540068401</v>
      </c>
    </row>
    <row r="69" spans="1:7" ht="14.1" customHeight="1" x14ac:dyDescent="0.25">
      <c r="A69" s="5" t="s">
        <v>228</v>
      </c>
      <c r="B69" s="42">
        <v>13.271752597553901</v>
      </c>
      <c r="C69" s="42">
        <v>11.036484419204101</v>
      </c>
      <c r="D69" s="42">
        <v>14.1305235644858</v>
      </c>
      <c r="E69" s="42">
        <v>8.9164429000158005</v>
      </c>
      <c r="F69" s="42">
        <v>36.466119510045402</v>
      </c>
      <c r="G69" s="42">
        <v>22.0055082917488</v>
      </c>
    </row>
    <row r="70" spans="1:7" ht="14.1" customHeight="1" x14ac:dyDescent="0.25">
      <c r="A70" s="5" t="s">
        <v>65</v>
      </c>
      <c r="B70" s="42">
        <v>51.952869299585402</v>
      </c>
      <c r="C70" s="42">
        <v>55.986385765369903</v>
      </c>
      <c r="D70" s="42">
        <v>62.604703608247398</v>
      </c>
      <c r="E70" s="42">
        <v>33.4754797441365</v>
      </c>
      <c r="F70" s="42">
        <v>44.5962121623607</v>
      </c>
      <c r="G70" s="42">
        <v>26.9834978481714</v>
      </c>
    </row>
    <row r="71" spans="1:7" ht="14.1" customHeight="1" x14ac:dyDescent="0.25">
      <c r="A71" s="5" t="s">
        <v>229</v>
      </c>
      <c r="B71" s="42">
        <v>15.9366754617414</v>
      </c>
      <c r="C71" s="42">
        <v>14.6307477937761</v>
      </c>
      <c r="D71" s="42">
        <v>18.534253850239001</v>
      </c>
      <c r="E71" s="42">
        <v>13.301662707838499</v>
      </c>
      <c r="F71" s="42">
        <v>34.743313177434402</v>
      </c>
      <c r="G71" s="42">
        <v>18.654907287562999</v>
      </c>
    </row>
    <row r="72" spans="1:7" ht="14.1" customHeight="1" x14ac:dyDescent="0.25">
      <c r="A72" s="5" t="s">
        <v>87</v>
      </c>
      <c r="B72" s="42">
        <v>18.5058645080872</v>
      </c>
      <c r="C72" s="42">
        <v>15.964011643291901</v>
      </c>
      <c r="D72" s="42">
        <v>19.6528254574763</v>
      </c>
      <c r="E72" s="42">
        <v>11.8048329286623</v>
      </c>
      <c r="F72" s="42">
        <v>40.308910471729597</v>
      </c>
      <c r="G72" s="42">
        <v>26.5004571486947</v>
      </c>
    </row>
    <row r="73" spans="1:7" ht="14.1" customHeight="1" x14ac:dyDescent="0.25">
      <c r="A73" s="5" t="s">
        <v>230</v>
      </c>
      <c r="B73" s="42">
        <v>19.3865324706446</v>
      </c>
      <c r="C73" s="42">
        <v>19.449285465318901</v>
      </c>
      <c r="D73" s="42">
        <v>26.8645357686454</v>
      </c>
      <c r="E73" s="42">
        <v>9.3040847201210308</v>
      </c>
      <c r="F73" s="42">
        <v>33.303303973619201</v>
      </c>
      <c r="G73" s="42">
        <v>17.656806388395999</v>
      </c>
    </row>
    <row r="74" spans="1:7" ht="14.1" customHeight="1" x14ac:dyDescent="0.25">
      <c r="A74" s="5" t="s">
        <v>231</v>
      </c>
      <c r="B74" s="42">
        <v>20.837362212338</v>
      </c>
      <c r="C74" s="42">
        <v>21.308677098150799</v>
      </c>
      <c r="D74" s="42">
        <v>24.320746830151901</v>
      </c>
      <c r="E74" s="42">
        <v>21.014492753623198</v>
      </c>
      <c r="F74" s="42">
        <v>37.464907540709298</v>
      </c>
      <c r="G74" s="42">
        <v>21.576285086576501</v>
      </c>
    </row>
    <row r="75" spans="1:7" ht="14.1" customHeight="1" x14ac:dyDescent="0.25">
      <c r="A75" s="5" t="s">
        <v>232</v>
      </c>
      <c r="B75" s="42">
        <v>26.774390530320801</v>
      </c>
      <c r="C75" s="42">
        <v>27.266256252404801</v>
      </c>
      <c r="D75" s="42">
        <v>37.160030946854697</v>
      </c>
      <c r="E75" s="42">
        <v>16.484297285775199</v>
      </c>
      <c r="F75" s="42">
        <v>37.434072260121603</v>
      </c>
      <c r="G75" s="42">
        <v>21.962843228450801</v>
      </c>
    </row>
    <row r="76" spans="1:7" ht="14.1" customHeight="1" x14ac:dyDescent="0.25">
      <c r="A76" s="5" t="s">
        <v>233</v>
      </c>
      <c r="B76" s="42">
        <v>21.420256111757901</v>
      </c>
      <c r="C76" s="42">
        <v>19.112263575350799</v>
      </c>
      <c r="D76" s="42">
        <v>26.0336210813267</v>
      </c>
      <c r="E76" s="42">
        <v>21.3815789473684</v>
      </c>
      <c r="F76" s="42">
        <v>31.141870585203499</v>
      </c>
      <c r="G76" s="42">
        <v>15.5355171416308</v>
      </c>
    </row>
    <row r="77" spans="1:7" ht="14.1" customHeight="1" x14ac:dyDescent="0.25">
      <c r="A77" s="5" t="s">
        <v>234</v>
      </c>
      <c r="B77" s="42">
        <v>33.184328161977398</v>
      </c>
      <c r="C77" s="42">
        <v>32.559576952132403</v>
      </c>
      <c r="D77" s="42">
        <v>42.048961119111297</v>
      </c>
      <c r="E77" s="42">
        <v>33.295454545454596</v>
      </c>
      <c r="F77" s="42">
        <v>33.946157183271197</v>
      </c>
      <c r="G77" s="42">
        <v>17.184813037833099</v>
      </c>
    </row>
    <row r="78" spans="1:7" ht="14.1" customHeight="1" x14ac:dyDescent="0.25">
      <c r="A78" s="5" t="s">
        <v>80</v>
      </c>
      <c r="B78" s="42">
        <v>27.568453077463101</v>
      </c>
      <c r="C78" s="42">
        <v>28.1777660672332</v>
      </c>
      <c r="D78" s="42">
        <v>39.269015475798497</v>
      </c>
      <c r="E78" s="42">
        <v>25.806451612903199</v>
      </c>
      <c r="F78" s="42">
        <v>36.427524556426498</v>
      </c>
      <c r="G78" s="42">
        <v>19.957410188880999</v>
      </c>
    </row>
    <row r="79" spans="1:7" ht="14.1" customHeight="1" x14ac:dyDescent="0.25">
      <c r="A79" s="5" t="s">
        <v>235</v>
      </c>
      <c r="B79" s="42">
        <v>22.3444662737394</v>
      </c>
      <c r="C79" s="42">
        <v>21.561604584527199</v>
      </c>
      <c r="D79" s="42">
        <v>31.319261213720299</v>
      </c>
      <c r="E79" s="42">
        <v>20.435806831566602</v>
      </c>
      <c r="F79" s="42">
        <v>36.528593953576802</v>
      </c>
      <c r="G79" s="42">
        <v>20.516133262029399</v>
      </c>
    </row>
    <row r="80" spans="1:7" ht="14.1" customHeight="1" x14ac:dyDescent="0.25">
      <c r="A80" s="5" t="s">
        <v>236</v>
      </c>
      <c r="B80" s="42">
        <v>14.319986763732601</v>
      </c>
      <c r="C80" s="42">
        <v>10.840476688271</v>
      </c>
      <c r="D80" s="42">
        <v>11.7776420281002</v>
      </c>
      <c r="E80" s="42">
        <v>9.8066620079198703</v>
      </c>
      <c r="F80" s="42">
        <v>35.734995749020101</v>
      </c>
      <c r="G80" s="42">
        <v>21.633189678113201</v>
      </c>
    </row>
    <row r="81" spans="1:7" ht="14.1" customHeight="1" x14ac:dyDescent="0.25">
      <c r="A81" s="5" t="s">
        <v>237</v>
      </c>
      <c r="B81" s="42">
        <v>35.3925353925354</v>
      </c>
      <c r="C81" s="42">
        <v>20.0305810397554</v>
      </c>
      <c r="D81" s="42">
        <v>13.9576605669178</v>
      </c>
      <c r="E81" s="42">
        <v>9.375</v>
      </c>
      <c r="F81" s="42">
        <v>42.731301665842302</v>
      </c>
      <c r="G81" s="42">
        <v>27.7214249457991</v>
      </c>
    </row>
    <row r="82" spans="1:7" ht="14.1" customHeight="1" x14ac:dyDescent="0.25">
      <c r="A82" s="5" t="s">
        <v>238</v>
      </c>
      <c r="B82" s="42">
        <v>29.424936386768501</v>
      </c>
      <c r="C82" s="42">
        <v>28.6199287048039</v>
      </c>
      <c r="D82" s="42">
        <v>37.121212121212103</v>
      </c>
      <c r="E82" s="42">
        <v>31.082331174838099</v>
      </c>
      <c r="F82" s="42">
        <v>34.168813451744398</v>
      </c>
      <c r="G82" s="42">
        <v>17.7366281132079</v>
      </c>
    </row>
    <row r="83" spans="1:7" ht="14.1" customHeight="1" x14ac:dyDescent="0.25">
      <c r="A83" s="5" t="s">
        <v>239</v>
      </c>
      <c r="B83" s="42">
        <v>14.366341713699301</v>
      </c>
      <c r="C83" s="42">
        <v>13.2260424286759</v>
      </c>
      <c r="D83" s="42">
        <v>17.706888580674999</v>
      </c>
      <c r="E83" s="42">
        <v>12.0603015075377</v>
      </c>
      <c r="F83" s="42">
        <v>33.985197030957899</v>
      </c>
      <c r="G83" s="42">
        <v>18.985558424267801</v>
      </c>
    </row>
    <row r="84" spans="1:7" ht="14.1" customHeight="1" x14ac:dyDescent="0.25">
      <c r="A84" s="5" t="s">
        <v>240</v>
      </c>
      <c r="B84" s="42">
        <v>9.8831985624438499</v>
      </c>
      <c r="C84" s="42">
        <v>7.7487541755654101</v>
      </c>
      <c r="D84" s="42">
        <v>9.1043749669364704</v>
      </c>
      <c r="E84" s="42">
        <v>4.6441038093792697</v>
      </c>
      <c r="F84" s="42">
        <v>36.186095015359101</v>
      </c>
      <c r="G84" s="42">
        <v>20.988904363394699</v>
      </c>
    </row>
    <row r="85" spans="1:7" ht="14.1" customHeight="1" x14ac:dyDescent="0.25">
      <c r="A85" s="5" t="s">
        <v>241</v>
      </c>
      <c r="B85" s="42">
        <v>9.5747326535687698</v>
      </c>
      <c r="C85" s="42">
        <v>6.6182721862533498</v>
      </c>
      <c r="D85" s="42">
        <v>7.0111596312469704</v>
      </c>
      <c r="E85" s="42">
        <v>5.94444444444445</v>
      </c>
      <c r="F85" s="42">
        <v>34.793607849857501</v>
      </c>
      <c r="G85" s="42">
        <v>20.630943506650699</v>
      </c>
    </row>
    <row r="86" spans="1:7" ht="14.1" customHeight="1" x14ac:dyDescent="0.25">
      <c r="A86" s="5" t="s">
        <v>242</v>
      </c>
      <c r="B86" s="42">
        <v>31.169537624659998</v>
      </c>
      <c r="C86" s="42">
        <v>30.5241521068859</v>
      </c>
      <c r="D86" s="42">
        <v>41.212624584717602</v>
      </c>
      <c r="E86" s="42">
        <v>27.7052954719877</v>
      </c>
      <c r="F86" s="42">
        <v>33.754986355455301</v>
      </c>
      <c r="G86" s="42">
        <v>17.079074191265001</v>
      </c>
    </row>
    <row r="87" spans="1:7" ht="14.1" customHeight="1" x14ac:dyDescent="0.25">
      <c r="A87" s="5" t="s">
        <v>243</v>
      </c>
      <c r="B87" s="42">
        <v>10.9128345916266</v>
      </c>
      <c r="C87" s="42">
        <v>7.2063680243881798</v>
      </c>
      <c r="D87" s="42">
        <v>7.0832701349916602</v>
      </c>
      <c r="E87" s="42">
        <v>8.6101257658819801</v>
      </c>
      <c r="F87" s="42">
        <v>38.2930627030211</v>
      </c>
      <c r="G87" s="42">
        <v>24.893492533222499</v>
      </c>
    </row>
    <row r="88" spans="1:7" ht="14.1" customHeight="1" x14ac:dyDescent="0.25">
      <c r="A88" s="5" t="s">
        <v>244</v>
      </c>
      <c r="B88" s="42">
        <v>24.129464285714299</v>
      </c>
      <c r="C88" s="42">
        <v>23.393190866986298</v>
      </c>
      <c r="D88" s="42">
        <v>28.686912824994501</v>
      </c>
      <c r="E88" s="42">
        <v>15.660542432195999</v>
      </c>
      <c r="F88" s="42">
        <v>41.403971911238102</v>
      </c>
      <c r="G88" s="42">
        <v>25.5592411953557</v>
      </c>
    </row>
    <row r="89" spans="1:7" ht="14.1" customHeight="1" x14ac:dyDescent="0.25">
      <c r="A89" s="5" t="s">
        <v>73</v>
      </c>
      <c r="B89" s="42">
        <v>38.117927337700998</v>
      </c>
      <c r="C89" s="42">
        <v>41.729930061569704</v>
      </c>
      <c r="D89" s="42">
        <v>50.916759812938899</v>
      </c>
      <c r="E89" s="42">
        <v>22.7927937413791</v>
      </c>
      <c r="F89" s="42">
        <v>45.801921845617201</v>
      </c>
      <c r="G89" s="42">
        <v>29.453726632671898</v>
      </c>
    </row>
    <row r="90" spans="1:7" ht="14.1" customHeight="1" x14ac:dyDescent="0.25">
      <c r="A90" s="5" t="s">
        <v>245</v>
      </c>
      <c r="B90" s="42">
        <v>23.1111111111111</v>
      </c>
      <c r="C90" s="42">
        <v>21.178070849843301</v>
      </c>
      <c r="D90" s="42">
        <v>26.3645130183221</v>
      </c>
      <c r="E90" s="42">
        <v>22.954091816367299</v>
      </c>
      <c r="F90" s="42">
        <v>34.990720272615697</v>
      </c>
      <c r="G90" s="42">
        <v>18.6999885846033</v>
      </c>
    </row>
    <row r="91" spans="1:7" ht="14.1" customHeight="1" x14ac:dyDescent="0.25">
      <c r="A91" s="5" t="s">
        <v>246</v>
      </c>
      <c r="B91" s="42">
        <v>29.393245563823701</v>
      </c>
      <c r="C91" s="42">
        <v>29.233117130866098</v>
      </c>
      <c r="D91" s="42">
        <v>37.784486762656798</v>
      </c>
      <c r="E91" s="42">
        <v>26.4663805436338</v>
      </c>
      <c r="F91" s="42">
        <v>34.833731344858201</v>
      </c>
      <c r="G91" s="42">
        <v>18.4289071295605</v>
      </c>
    </row>
    <row r="92" spans="1:7" ht="14.1" customHeight="1" x14ac:dyDescent="0.25">
      <c r="A92" s="5" t="s">
        <v>247</v>
      </c>
      <c r="B92" s="42">
        <v>9.3697713329615198</v>
      </c>
      <c r="C92" s="42">
        <v>4.8011392533821597</v>
      </c>
      <c r="D92" s="42">
        <v>3.31313131313131</v>
      </c>
      <c r="E92" s="42">
        <v>3.1867431485022299</v>
      </c>
      <c r="F92" s="42">
        <v>45.532294152719501</v>
      </c>
      <c r="G92" s="42">
        <v>30.2403689235061</v>
      </c>
    </row>
    <row r="93" spans="1:7" ht="14.1" customHeight="1" x14ac:dyDescent="0.25">
      <c r="A93" s="5" t="s">
        <v>248</v>
      </c>
      <c r="B93" s="42">
        <v>38.765008576329301</v>
      </c>
      <c r="C93" s="42">
        <v>39.7864914801889</v>
      </c>
      <c r="D93" s="42">
        <v>44.289137380191697</v>
      </c>
      <c r="E93" s="42">
        <v>29.803921568627501</v>
      </c>
      <c r="F93" s="42">
        <v>35.215498377460001</v>
      </c>
      <c r="G93" s="42">
        <v>18.250569607869899</v>
      </c>
    </row>
    <row r="94" spans="1:7" ht="14.1" customHeight="1" x14ac:dyDescent="0.25">
      <c r="A94" s="5" t="s">
        <v>68</v>
      </c>
      <c r="B94" s="42">
        <v>49.3400091033227</v>
      </c>
      <c r="C94" s="42">
        <v>50.653578651408303</v>
      </c>
      <c r="D94" s="42">
        <v>56.955557697869502</v>
      </c>
      <c r="E94" s="42">
        <v>32.3913043478261</v>
      </c>
      <c r="F94" s="42">
        <v>44.7478556642114</v>
      </c>
      <c r="G94" s="42">
        <v>26.9480435294671</v>
      </c>
    </row>
    <row r="95" spans="1:7" ht="14.1" customHeight="1" x14ac:dyDescent="0.25">
      <c r="A95" s="5" t="s">
        <v>249</v>
      </c>
      <c r="B95" s="42">
        <v>20.0864779874214</v>
      </c>
      <c r="C95" s="42">
        <v>19.903846153846199</v>
      </c>
      <c r="D95" s="42">
        <v>25.8054522924411</v>
      </c>
      <c r="E95" s="42">
        <v>13.7387387387387</v>
      </c>
      <c r="F95" s="42">
        <v>31.6464859761087</v>
      </c>
      <c r="G95" s="42">
        <v>15.7614214670305</v>
      </c>
    </row>
    <row r="96" spans="1:7" ht="14.1" customHeight="1" x14ac:dyDescent="0.25">
      <c r="A96" s="5" t="s">
        <v>250</v>
      </c>
      <c r="B96" s="42">
        <v>28.693368351937</v>
      </c>
      <c r="C96" s="42">
        <v>25.575799243726401</v>
      </c>
      <c r="D96" s="42">
        <v>32.826300294406302</v>
      </c>
      <c r="E96" s="42">
        <v>31.899641577060901</v>
      </c>
      <c r="F96" s="42">
        <v>34.719483939595797</v>
      </c>
      <c r="G96" s="42">
        <v>18.788744145786499</v>
      </c>
    </row>
    <row r="97" spans="1:7" ht="14.1" customHeight="1" x14ac:dyDescent="0.25">
      <c r="A97" s="5" t="s">
        <v>251</v>
      </c>
      <c r="B97" s="42">
        <v>13.544536271808999</v>
      </c>
      <c r="C97" s="42">
        <v>9.2781658606484001</v>
      </c>
      <c r="D97" s="42">
        <v>10.768072289156599</v>
      </c>
      <c r="E97" s="42">
        <v>7.6225045372050797</v>
      </c>
      <c r="F97" s="42">
        <v>44.499201293187099</v>
      </c>
      <c r="G97" s="42">
        <v>29.885902843835598</v>
      </c>
    </row>
    <row r="98" spans="1:7" ht="14.1" customHeight="1" x14ac:dyDescent="0.25">
      <c r="A98" s="5" t="s">
        <v>252</v>
      </c>
      <c r="B98" s="42">
        <v>29.056795131845799</v>
      </c>
      <c r="C98" s="42">
        <v>21.827875095201801</v>
      </c>
      <c r="D98" s="42">
        <v>20.674440592499199</v>
      </c>
      <c r="E98" s="42">
        <v>8.1481481481481506</v>
      </c>
      <c r="F98" s="42">
        <v>38.564044734721698</v>
      </c>
      <c r="G98" s="42">
        <v>23.624850492482999</v>
      </c>
    </row>
    <row r="99" spans="1:7" ht="14.1" customHeight="1" x14ac:dyDescent="0.25">
      <c r="A99" s="5" t="s">
        <v>253</v>
      </c>
      <c r="B99" s="42">
        <v>22.248947684906799</v>
      </c>
      <c r="C99" s="42">
        <v>19.770940502766202</v>
      </c>
      <c r="D99" s="42">
        <v>26.585545722713899</v>
      </c>
      <c r="E99" s="42">
        <v>21.510516252390101</v>
      </c>
      <c r="F99" s="42">
        <v>31.876590695202299</v>
      </c>
      <c r="G99" s="42">
        <v>16.456770697863099</v>
      </c>
    </row>
    <row r="100" spans="1:7" ht="14.1" customHeight="1" x14ac:dyDescent="0.25">
      <c r="A100" s="5" t="s">
        <v>254</v>
      </c>
      <c r="B100" s="42">
        <v>11.6858439776206</v>
      </c>
      <c r="C100" s="42">
        <v>8.4403808372374201</v>
      </c>
      <c r="D100" s="42">
        <v>8.8953152111046894</v>
      </c>
      <c r="E100" s="42">
        <v>8.6281588447653501</v>
      </c>
      <c r="F100" s="42">
        <v>35.311229323739099</v>
      </c>
      <c r="G100" s="42">
        <v>20.803074781315601</v>
      </c>
    </row>
    <row r="101" spans="1:7" ht="14.1" customHeight="1" x14ac:dyDescent="0.25">
      <c r="A101" s="5" t="s">
        <v>74</v>
      </c>
      <c r="B101" s="42">
        <v>39.144901014806202</v>
      </c>
      <c r="C101" s="42">
        <v>40.031015549687801</v>
      </c>
      <c r="D101" s="42">
        <v>50.847664349310897</v>
      </c>
      <c r="E101" s="42">
        <v>31.083991385498901</v>
      </c>
      <c r="F101" s="42">
        <v>37.000415596703597</v>
      </c>
      <c r="G101" s="42">
        <v>19.716439496239701</v>
      </c>
    </row>
    <row r="102" spans="1:7" ht="14.1" customHeight="1" x14ac:dyDescent="0.25">
      <c r="A102" s="5" t="s">
        <v>70</v>
      </c>
      <c r="B102" s="42">
        <v>44.450683136814497</v>
      </c>
      <c r="C102" s="42">
        <v>45.449859418931602</v>
      </c>
      <c r="D102" s="42">
        <v>54.841218405703202</v>
      </c>
      <c r="E102" s="42">
        <v>28.361581920904001</v>
      </c>
      <c r="F102" s="42">
        <v>40.516513122119299</v>
      </c>
      <c r="G102" s="42">
        <v>22.8650102399947</v>
      </c>
    </row>
    <row r="103" spans="1:7" ht="14.1" customHeight="1" x14ac:dyDescent="0.25">
      <c r="A103" s="5" t="s">
        <v>255</v>
      </c>
      <c r="B103" s="42">
        <v>10.102678250879601</v>
      </c>
      <c r="C103" s="42">
        <v>7.1489140953122101</v>
      </c>
      <c r="D103" s="42">
        <v>6.9819483813218</v>
      </c>
      <c r="E103" s="42">
        <v>7.0349589987052203</v>
      </c>
      <c r="F103" s="42">
        <v>37.506087796794802</v>
      </c>
      <c r="G103" s="42">
        <v>23.857004669563299</v>
      </c>
    </row>
    <row r="104" spans="1:7" ht="14.1" customHeight="1" x14ac:dyDescent="0.25">
      <c r="A104" s="5" t="s">
        <v>256</v>
      </c>
      <c r="B104" s="42">
        <v>27.304164787249999</v>
      </c>
      <c r="C104" s="42">
        <v>26.732869124861502</v>
      </c>
      <c r="D104" s="42">
        <v>35.525431324221401</v>
      </c>
      <c r="E104" s="42">
        <v>34.570957095709602</v>
      </c>
      <c r="F104" s="42">
        <v>35.323638021949598</v>
      </c>
      <c r="G104" s="42">
        <v>18.794101803003599</v>
      </c>
    </row>
    <row r="105" spans="1:7" ht="14.1" customHeight="1" x14ac:dyDescent="0.25">
      <c r="A105" s="5" t="s">
        <v>257</v>
      </c>
      <c r="B105" s="42">
        <v>21.1914422722243</v>
      </c>
      <c r="C105" s="42">
        <v>19.251202886928599</v>
      </c>
      <c r="D105" s="42">
        <v>27.225460847644602</v>
      </c>
      <c r="E105" s="42">
        <v>25.151515151515198</v>
      </c>
      <c r="F105" s="42">
        <v>32.385679683496498</v>
      </c>
      <c r="G105" s="42">
        <v>16.661826424013199</v>
      </c>
    </row>
    <row r="106" spans="1:7" ht="14.1" customHeight="1" x14ac:dyDescent="0.25">
      <c r="A106" s="5" t="s">
        <v>258</v>
      </c>
      <c r="B106" s="42">
        <v>17.063322407486599</v>
      </c>
      <c r="C106" s="42">
        <v>14.447249285461</v>
      </c>
      <c r="D106" s="42">
        <v>19.141511080090702</v>
      </c>
      <c r="E106" s="42">
        <v>11.496680748340401</v>
      </c>
      <c r="F106" s="42">
        <v>39.5958656981106</v>
      </c>
      <c r="G106" s="42">
        <v>25.404646858269501</v>
      </c>
    </row>
    <row r="107" spans="1:7" ht="14.1" customHeight="1" x14ac:dyDescent="0.25">
      <c r="A107" s="5" t="s">
        <v>259</v>
      </c>
      <c r="B107" s="42">
        <v>6.6666666666666696</v>
      </c>
      <c r="C107" s="42">
        <v>4.1821699657687201</v>
      </c>
      <c r="D107" s="42">
        <v>5.4895302773061703</v>
      </c>
      <c r="E107" s="42">
        <v>2.6750590086545998</v>
      </c>
      <c r="F107" s="42">
        <v>51.4289433259368</v>
      </c>
      <c r="G107" s="42">
        <v>36.936557784322602</v>
      </c>
    </row>
    <row r="108" spans="1:7" ht="14.1" customHeight="1" x14ac:dyDescent="0.25">
      <c r="A108" s="5" t="s">
        <v>82</v>
      </c>
      <c r="B108" s="42">
        <v>20.781979082864002</v>
      </c>
      <c r="C108" s="42">
        <v>23.0067029155339</v>
      </c>
      <c r="D108" s="42">
        <v>32.182683665656903</v>
      </c>
      <c r="E108" s="42">
        <v>10.2406159769009</v>
      </c>
      <c r="F108" s="42">
        <v>38.472916537652502</v>
      </c>
      <c r="G108" s="42">
        <v>22.2818922431447</v>
      </c>
    </row>
    <row r="109" spans="1:7" ht="14.1" customHeight="1" x14ac:dyDescent="0.25">
      <c r="A109" s="5" t="s">
        <v>69</v>
      </c>
      <c r="B109" s="42">
        <v>49.334466156896099</v>
      </c>
      <c r="C109" s="42">
        <v>52.451682176091602</v>
      </c>
      <c r="D109" s="42">
        <v>59.7091429252593</v>
      </c>
      <c r="E109" s="42">
        <v>32.207792207792203</v>
      </c>
      <c r="F109" s="42">
        <v>44.379935517636703</v>
      </c>
      <c r="G109" s="42">
        <v>26.728051935219298</v>
      </c>
    </row>
    <row r="110" spans="1:7" ht="14.1" customHeight="1" x14ac:dyDescent="0.25">
      <c r="A110" s="5" t="s">
        <v>260</v>
      </c>
      <c r="B110" s="42">
        <v>11.4092605669323</v>
      </c>
      <c r="C110" s="42">
        <v>8.4541342920097406</v>
      </c>
      <c r="D110" s="42">
        <v>9.4440631434454403</v>
      </c>
      <c r="E110" s="42">
        <v>5.5382562277580103</v>
      </c>
      <c r="F110" s="42">
        <v>39.477883240289799</v>
      </c>
      <c r="G110" s="42">
        <v>24.9858426993598</v>
      </c>
    </row>
    <row r="111" spans="1:7" ht="14.1" customHeight="1" x14ac:dyDescent="0.25">
      <c r="A111" s="5" t="s">
        <v>261</v>
      </c>
      <c r="B111" s="42">
        <v>30.406852248393999</v>
      </c>
      <c r="C111" s="42">
        <v>25.549681101040601</v>
      </c>
      <c r="D111" s="42">
        <v>31.9532324621733</v>
      </c>
      <c r="E111" s="42">
        <v>28.548895899053601</v>
      </c>
      <c r="F111" s="42">
        <v>35.523866924224201</v>
      </c>
      <c r="G111" s="42">
        <v>19.674101928048302</v>
      </c>
    </row>
    <row r="112" spans="1:7" ht="14.1" customHeight="1" x14ac:dyDescent="0.25">
      <c r="A112" s="5" t="s">
        <v>262</v>
      </c>
      <c r="B112" s="42">
        <v>23.990903922683302</v>
      </c>
      <c r="C112" s="42">
        <v>27.9513888888889</v>
      </c>
      <c r="D112" s="42">
        <v>38.613550815558298</v>
      </c>
      <c r="E112" s="42">
        <v>7.3326248671626004</v>
      </c>
      <c r="F112" s="42">
        <v>32.581825293200403</v>
      </c>
      <c r="G112" s="42">
        <v>15.723440085605199</v>
      </c>
    </row>
    <row r="113" spans="1:7" ht="14.1" customHeight="1" x14ac:dyDescent="0.25">
      <c r="A113" s="5" t="s">
        <v>263</v>
      </c>
      <c r="B113" s="42">
        <v>21.277546158427601</v>
      </c>
      <c r="C113" s="42">
        <v>21.0159567888509</v>
      </c>
      <c r="D113" s="42">
        <v>28.575380359612701</v>
      </c>
      <c r="E113" s="42">
        <v>16.9886742171885</v>
      </c>
      <c r="F113" s="42">
        <v>33.974522301577899</v>
      </c>
      <c r="G113" s="42">
        <v>17.9239046212078</v>
      </c>
    </row>
    <row r="114" spans="1:7" ht="14.1" customHeight="1" x14ac:dyDescent="0.25">
      <c r="A114" s="5" t="s">
        <v>264</v>
      </c>
      <c r="B114" s="42">
        <v>18.102924585611401</v>
      </c>
      <c r="C114" s="42">
        <v>16.021182700794402</v>
      </c>
      <c r="D114" s="42">
        <v>20.572561655719401</v>
      </c>
      <c r="E114" s="42">
        <v>11.5486141663</v>
      </c>
      <c r="F114" s="42">
        <v>35.047652232832</v>
      </c>
      <c r="G114" s="42">
        <v>21.352303498972201</v>
      </c>
    </row>
    <row r="115" spans="1:7" ht="14.1" customHeight="1" x14ac:dyDescent="0.25">
      <c r="A115" s="5" t="s">
        <v>67</v>
      </c>
      <c r="B115" s="42">
        <v>49.7368421052632</v>
      </c>
      <c r="C115" s="42">
        <v>53.955599329198499</v>
      </c>
      <c r="D115" s="42">
        <v>57.692891036335702</v>
      </c>
      <c r="E115" s="42">
        <v>24.788391777509101</v>
      </c>
      <c r="F115" s="42">
        <v>36.7328084043789</v>
      </c>
      <c r="G115" s="42">
        <v>18.648798095222801</v>
      </c>
    </row>
    <row r="116" spans="1:7" ht="14.1" customHeight="1" x14ac:dyDescent="0.25">
      <c r="A116" s="5" t="s">
        <v>265</v>
      </c>
      <c r="B116" s="42">
        <v>9.5042825490260903</v>
      </c>
      <c r="C116" s="42">
        <v>5.6153097064326598</v>
      </c>
      <c r="D116" s="42">
        <v>4.6048732875518503</v>
      </c>
      <c r="E116" s="42">
        <v>9.0602612726506493</v>
      </c>
      <c r="F116" s="42">
        <v>47.321573784563597</v>
      </c>
      <c r="G116" s="42">
        <v>32.933888047532903</v>
      </c>
    </row>
    <row r="117" spans="1:7" ht="14.1" customHeight="1" x14ac:dyDescent="0.25">
      <c r="A117" s="5" t="s">
        <v>266</v>
      </c>
      <c r="B117" s="42">
        <v>9.5295536791314905</v>
      </c>
      <c r="C117" s="42">
        <v>5.1699346405228797</v>
      </c>
      <c r="D117" s="42">
        <v>4.2239875993024603</v>
      </c>
      <c r="E117" s="42">
        <v>5.5313859540086998</v>
      </c>
      <c r="F117" s="42">
        <v>40.072719399991897</v>
      </c>
      <c r="G117" s="42">
        <v>25.646278229029999</v>
      </c>
    </row>
    <row r="118" spans="1:7" ht="14.1" customHeight="1" x14ac:dyDescent="0.25">
      <c r="A118" s="5" t="s">
        <v>267</v>
      </c>
      <c r="B118" s="42">
        <v>8.4539664157498606</v>
      </c>
      <c r="C118" s="42">
        <v>4.7972435727537803</v>
      </c>
      <c r="D118" s="42">
        <v>4.4522261130565299</v>
      </c>
      <c r="E118" s="42">
        <v>4.31034482758621</v>
      </c>
      <c r="F118" s="42">
        <v>45.766688117450002</v>
      </c>
      <c r="G118" s="42">
        <v>30.991087666237899</v>
      </c>
    </row>
    <row r="119" spans="1:7" ht="14.1" customHeight="1" x14ac:dyDescent="0.25">
      <c r="A119" s="5" t="s">
        <v>268</v>
      </c>
      <c r="B119" s="42">
        <v>11.319087403598999</v>
      </c>
      <c r="C119" s="42">
        <v>8.2812924246538202</v>
      </c>
      <c r="D119" s="42">
        <v>9.3520014360078996</v>
      </c>
      <c r="E119" s="42">
        <v>8.7410155344307903</v>
      </c>
      <c r="F119" s="42">
        <v>38.271015958226201</v>
      </c>
      <c r="G119" s="42">
        <v>23.928213528449</v>
      </c>
    </row>
    <row r="120" spans="1:7" ht="14.1" customHeight="1" x14ac:dyDescent="0.25">
      <c r="A120" s="5" t="s">
        <v>269</v>
      </c>
      <c r="B120" s="42">
        <v>35.046617260339502</v>
      </c>
      <c r="C120" s="42">
        <v>33.990335707019298</v>
      </c>
      <c r="D120" s="42">
        <v>44.078190877730897</v>
      </c>
      <c r="E120" s="42">
        <v>30.429732868757299</v>
      </c>
      <c r="F120" s="42">
        <v>37.050442790427297</v>
      </c>
      <c r="G120" s="42">
        <v>19.490814489666199</v>
      </c>
    </row>
    <row r="121" spans="1:7" ht="14.1" customHeight="1" x14ac:dyDescent="0.25">
      <c r="A121" s="5" t="s">
        <v>270</v>
      </c>
      <c r="B121" s="42">
        <v>18.843378392112999</v>
      </c>
      <c r="C121" s="42">
        <v>16.0101867572156</v>
      </c>
      <c r="D121" s="42">
        <v>19.639150566821002</v>
      </c>
      <c r="E121" s="42">
        <v>15.4134332352154</v>
      </c>
      <c r="F121" s="42">
        <v>34.355138289499699</v>
      </c>
      <c r="G121" s="42">
        <v>19.857048420669699</v>
      </c>
    </row>
    <row r="122" spans="1:7" ht="14.1" customHeight="1" x14ac:dyDescent="0.25">
      <c r="A122" s="5" t="s">
        <v>271</v>
      </c>
      <c r="B122" s="42">
        <v>32.068543451652403</v>
      </c>
      <c r="C122" s="42">
        <v>32.460383653044197</v>
      </c>
      <c r="D122" s="42">
        <v>39.953596287703</v>
      </c>
      <c r="E122" s="42">
        <v>18.703703703703699</v>
      </c>
      <c r="F122" s="42">
        <v>42.808597708612901</v>
      </c>
      <c r="G122" s="42">
        <v>26.077663705506101</v>
      </c>
    </row>
    <row r="123" spans="1:7" ht="14.1" customHeight="1" x14ac:dyDescent="0.25">
      <c r="A123" s="5" t="s">
        <v>272</v>
      </c>
      <c r="B123" s="42">
        <v>36.5664403491756</v>
      </c>
      <c r="C123" s="42">
        <v>36.437634666028302</v>
      </c>
      <c r="D123" s="42">
        <v>50.717213114754102</v>
      </c>
      <c r="E123" s="42">
        <v>32.801822323462403</v>
      </c>
      <c r="F123" s="42">
        <v>35.573402336658503</v>
      </c>
      <c r="G123" s="42">
        <v>18.265851712311701</v>
      </c>
    </row>
    <row r="124" spans="1:7" ht="14.1" customHeight="1" x14ac:dyDescent="0.25">
      <c r="A124" s="5" t="s">
        <v>273</v>
      </c>
      <c r="B124" s="42">
        <v>17.8551473669507</v>
      </c>
      <c r="C124" s="42">
        <v>14.6317666966477</v>
      </c>
      <c r="D124" s="42">
        <v>16.9038701622971</v>
      </c>
      <c r="E124" s="42">
        <v>14.06624266953</v>
      </c>
      <c r="F124" s="42">
        <v>43.299782903497501</v>
      </c>
      <c r="G124" s="42">
        <v>29.702247154545798</v>
      </c>
    </row>
    <row r="125" spans="1:7" ht="14.1" customHeight="1" x14ac:dyDescent="0.25">
      <c r="A125" s="5" t="s">
        <v>274</v>
      </c>
      <c r="B125" s="42">
        <v>21.849277933855799</v>
      </c>
      <c r="C125" s="42">
        <v>21.348536344698999</v>
      </c>
      <c r="D125" s="42">
        <v>31.919603329201401</v>
      </c>
      <c r="E125" s="42">
        <v>13.8995243067641</v>
      </c>
      <c r="F125" s="42">
        <v>39.242161457569701</v>
      </c>
      <c r="G125" s="42">
        <v>24.0743092169389</v>
      </c>
    </row>
    <row r="126" spans="1:7" ht="14.1" customHeight="1" x14ac:dyDescent="0.25">
      <c r="A126" s="5" t="s">
        <v>275</v>
      </c>
      <c r="B126" s="42">
        <v>31.314319317847701</v>
      </c>
      <c r="C126" s="42">
        <v>31.898843307708901</v>
      </c>
      <c r="D126" s="42">
        <v>43.080082135523597</v>
      </c>
      <c r="E126" s="42">
        <v>27.018633540372701</v>
      </c>
      <c r="F126" s="42">
        <v>35.900836587843699</v>
      </c>
      <c r="G126" s="42">
        <v>18.940700127173301</v>
      </c>
    </row>
    <row r="127" spans="1:7" ht="14.1" customHeight="1" x14ac:dyDescent="0.25">
      <c r="A127" s="5" t="s">
        <v>276</v>
      </c>
      <c r="B127" s="42">
        <v>9.2637589600291594</v>
      </c>
      <c r="C127" s="42">
        <v>5.9963058070910504</v>
      </c>
      <c r="D127" s="42">
        <v>5.9538092381523704</v>
      </c>
      <c r="E127" s="42">
        <v>4.2276913785293697</v>
      </c>
      <c r="F127" s="42">
        <v>36.892943819443303</v>
      </c>
      <c r="G127" s="42">
        <v>22.653126471088001</v>
      </c>
    </row>
    <row r="128" spans="1:7" ht="14.1" customHeight="1" x14ac:dyDescent="0.25">
      <c r="A128" s="5" t="s">
        <v>77</v>
      </c>
      <c r="B128" s="42">
        <v>34.445163708221202</v>
      </c>
      <c r="C128" s="42">
        <v>33.323873101269697</v>
      </c>
      <c r="D128" s="42">
        <v>43.051210627812303</v>
      </c>
      <c r="E128" s="42">
        <v>27.577873254564999</v>
      </c>
      <c r="F128" s="42">
        <v>37.015232264679703</v>
      </c>
      <c r="G128" s="42">
        <v>20.580321110253202</v>
      </c>
    </row>
    <row r="129" spans="1:7" ht="14.1" customHeight="1" x14ac:dyDescent="0.25">
      <c r="A129" s="5" t="s">
        <v>277</v>
      </c>
      <c r="B129" s="42">
        <v>14.3249338170409</v>
      </c>
      <c r="C129" s="42">
        <v>10.4835486878913</v>
      </c>
      <c r="D129" s="42">
        <v>10.679992161473599</v>
      </c>
      <c r="E129" s="42">
        <v>10.8626198083067</v>
      </c>
      <c r="F129" s="42">
        <v>37.292321650294397</v>
      </c>
      <c r="G129" s="42">
        <v>24.3665878124567</v>
      </c>
    </row>
    <row r="130" spans="1:7" ht="14.1" customHeight="1" x14ac:dyDescent="0.25">
      <c r="A130" s="5" t="s">
        <v>278</v>
      </c>
      <c r="B130" s="42">
        <v>24.217349331126702</v>
      </c>
      <c r="C130" s="42">
        <v>25.9636517328825</v>
      </c>
      <c r="D130" s="42">
        <v>33.146153453468798</v>
      </c>
      <c r="E130" s="42">
        <v>13.2323232323232</v>
      </c>
      <c r="F130" s="42">
        <v>34.879525133859403</v>
      </c>
      <c r="G130" s="42">
        <v>18.405921853285498</v>
      </c>
    </row>
    <row r="131" spans="1:7" ht="14.1" customHeight="1" x14ac:dyDescent="0.25">
      <c r="A131" s="5" t="s">
        <v>83</v>
      </c>
      <c r="B131" s="42">
        <v>20.863454454741401</v>
      </c>
      <c r="C131" s="42">
        <v>17.716628628342502</v>
      </c>
      <c r="D131" s="42">
        <v>19.929473324991498</v>
      </c>
      <c r="E131" s="42">
        <v>20.645011060659002</v>
      </c>
      <c r="F131" s="42">
        <v>43.664608596678598</v>
      </c>
      <c r="G131" s="42">
        <v>29.725386587925598</v>
      </c>
    </row>
    <row r="132" spans="1:7" ht="14.1" customHeight="1" x14ac:dyDescent="0.25">
      <c r="A132" s="5" t="s">
        <v>279</v>
      </c>
      <c r="B132" s="42">
        <v>27.090194411983401</v>
      </c>
      <c r="C132" s="42">
        <v>26.602090671514599</v>
      </c>
      <c r="D132" s="42">
        <v>34.496056091148098</v>
      </c>
      <c r="E132" s="42">
        <v>21.439509954058199</v>
      </c>
      <c r="F132" s="42">
        <v>33.618742960500299</v>
      </c>
      <c r="G132" s="42">
        <v>16.892651829569001</v>
      </c>
    </row>
    <row r="133" spans="1:7" ht="14.1" customHeight="1" x14ac:dyDescent="0.25">
      <c r="A133" s="5" t="s">
        <v>280</v>
      </c>
      <c r="B133" s="42">
        <v>13.1319358816276</v>
      </c>
      <c r="C133" s="42">
        <v>10.678845286423099</v>
      </c>
      <c r="D133" s="42">
        <v>14.7159740754861</v>
      </c>
      <c r="E133" s="42">
        <v>5.4809843400447402</v>
      </c>
      <c r="F133" s="42">
        <v>45.426609655061199</v>
      </c>
      <c r="G133" s="42">
        <v>29.653748893516301</v>
      </c>
    </row>
    <row r="134" spans="1:7" ht="14.1" customHeight="1" x14ac:dyDescent="0.25">
      <c r="A134" s="5" t="s">
        <v>281</v>
      </c>
      <c r="B134" s="42">
        <v>17.083091226031399</v>
      </c>
      <c r="C134" s="42">
        <v>14.551577454803301</v>
      </c>
      <c r="D134" s="42">
        <v>18.952134540750301</v>
      </c>
      <c r="E134" s="42">
        <v>17.171717171717201</v>
      </c>
      <c r="F134" s="42">
        <v>30.9965680235867</v>
      </c>
      <c r="G134" s="42">
        <v>16.191718177239899</v>
      </c>
    </row>
    <row r="135" spans="1:7" ht="14.1" customHeight="1" x14ac:dyDescent="0.25">
      <c r="A135" s="5" t="s">
        <v>282</v>
      </c>
      <c r="B135" s="42">
        <v>38.265534197586099</v>
      </c>
      <c r="C135" s="42">
        <v>38.950149322306501</v>
      </c>
      <c r="D135" s="42">
        <v>50.924744897959201</v>
      </c>
      <c r="E135" s="42">
        <v>35.013262599469499</v>
      </c>
      <c r="F135" s="42">
        <v>33.310385488967398</v>
      </c>
      <c r="G135" s="42">
        <v>16.607598577060902</v>
      </c>
    </row>
    <row r="136" spans="1:7" ht="14.1" customHeight="1" x14ac:dyDescent="0.25">
      <c r="A136" s="5" t="s">
        <v>283</v>
      </c>
      <c r="B136" s="42">
        <v>34.331227684702</v>
      </c>
      <c r="C136" s="42">
        <v>33.873720136518799</v>
      </c>
      <c r="D136" s="42">
        <v>44.962979582678898</v>
      </c>
      <c r="E136" s="42">
        <v>31.1475409836066</v>
      </c>
      <c r="F136" s="42">
        <v>35.768539234985603</v>
      </c>
      <c r="G136" s="42">
        <v>19.229618107551399</v>
      </c>
    </row>
    <row r="137" spans="1:7" ht="14.1" customHeight="1" x14ac:dyDescent="0.25">
      <c r="A137" s="5" t="s">
        <v>284</v>
      </c>
      <c r="B137" s="42">
        <v>22.3132530120482</v>
      </c>
      <c r="C137" s="42">
        <v>19.433622463981202</v>
      </c>
      <c r="D137" s="42">
        <v>23.351855663030801</v>
      </c>
      <c r="E137" s="42">
        <v>16.0843523833292</v>
      </c>
      <c r="F137" s="42">
        <v>38.750371189743603</v>
      </c>
      <c r="G137" s="42">
        <v>24.2906797410878</v>
      </c>
    </row>
    <row r="138" spans="1:7" ht="14.1" customHeight="1" x14ac:dyDescent="0.25">
      <c r="A138" s="5" t="s">
        <v>285</v>
      </c>
      <c r="B138" s="42">
        <v>17.6795580110497</v>
      </c>
      <c r="C138" s="42">
        <v>16.286224692338202</v>
      </c>
      <c r="D138" s="42">
        <v>21.166306695464399</v>
      </c>
      <c r="E138" s="42">
        <v>15.7091561938959</v>
      </c>
      <c r="F138" s="42">
        <v>33.9600298120804</v>
      </c>
      <c r="G138" s="42">
        <v>18.421728717536102</v>
      </c>
    </row>
    <row r="139" spans="1:7" ht="14.1" customHeight="1" x14ac:dyDescent="0.25">
      <c r="A139" s="5" t="s">
        <v>286</v>
      </c>
      <c r="B139" s="42">
        <v>18.437736751864101</v>
      </c>
      <c r="C139" s="42">
        <v>18.048559257519599</v>
      </c>
      <c r="D139" s="42">
        <v>25.951650244979302</v>
      </c>
      <c r="E139" s="42">
        <v>10.739806641446</v>
      </c>
      <c r="F139" s="42">
        <v>35.243817658603</v>
      </c>
      <c r="G139" s="42">
        <v>19.7619797387758</v>
      </c>
    </row>
    <row r="140" spans="1:7" ht="14.1" customHeight="1" x14ac:dyDescent="0.25">
      <c r="A140" s="5" t="s">
        <v>287</v>
      </c>
      <c r="B140" s="42">
        <v>32.3024054982818</v>
      </c>
      <c r="C140" s="42">
        <v>31.697810803919399</v>
      </c>
      <c r="D140" s="42">
        <v>39.2729565034671</v>
      </c>
      <c r="E140" s="42">
        <v>27.7511961722488</v>
      </c>
      <c r="F140" s="42">
        <v>35.392073980139998</v>
      </c>
      <c r="G140" s="42">
        <v>18.427515809730799</v>
      </c>
    </row>
    <row r="141" spans="1:7" ht="14.1" customHeight="1" x14ac:dyDescent="0.25">
      <c r="A141" s="5" t="s">
        <v>288</v>
      </c>
      <c r="B141" s="42">
        <v>28.407932899584502</v>
      </c>
      <c r="C141" s="42">
        <v>34.470829668718899</v>
      </c>
      <c r="D141" s="42">
        <v>48.025955750136802</v>
      </c>
      <c r="E141" s="42">
        <v>17.0667253908831</v>
      </c>
      <c r="F141" s="42">
        <v>36.810793350663502</v>
      </c>
      <c r="G141" s="42">
        <v>20.760413239149099</v>
      </c>
    </row>
    <row r="142" spans="1:7" ht="14.1" customHeight="1" x14ac:dyDescent="0.25">
      <c r="A142" s="5" t="s">
        <v>289</v>
      </c>
      <c r="B142" s="42">
        <v>27.293497363796099</v>
      </c>
      <c r="C142" s="42">
        <v>25.046845721424098</v>
      </c>
      <c r="D142" s="42">
        <v>33.3333333333333</v>
      </c>
      <c r="E142" s="42">
        <v>30.891950688904998</v>
      </c>
      <c r="F142" s="42">
        <v>35.613272436459297</v>
      </c>
      <c r="G142" s="42">
        <v>19.1963547360312</v>
      </c>
    </row>
    <row r="143" spans="1:7" ht="14.1" customHeight="1" x14ac:dyDescent="0.25">
      <c r="A143" s="5" t="s">
        <v>64</v>
      </c>
      <c r="B143" s="42">
        <v>52.086438152011901</v>
      </c>
      <c r="C143" s="42">
        <v>53.545909687454397</v>
      </c>
      <c r="D143" s="42">
        <v>60.169814920816698</v>
      </c>
      <c r="E143" s="42">
        <v>33.4177215189873</v>
      </c>
      <c r="F143" s="42">
        <v>44.696490824582597</v>
      </c>
      <c r="G143" s="42">
        <v>26.896126389722799</v>
      </c>
    </row>
    <row r="144" spans="1:7" ht="14.1" customHeight="1" x14ac:dyDescent="0.25">
      <c r="A144" s="5" t="s">
        <v>290</v>
      </c>
      <c r="B144" s="42">
        <v>11.7156016119747</v>
      </c>
      <c r="C144" s="42">
        <v>8.0924267100977207</v>
      </c>
      <c r="D144" s="42">
        <v>8.1269134428054599</v>
      </c>
      <c r="E144" s="42">
        <v>6.2734082397003803</v>
      </c>
      <c r="F144" s="42">
        <v>42.8882426576508</v>
      </c>
      <c r="G144" s="42">
        <v>28.074902309409499</v>
      </c>
    </row>
    <row r="145" spans="1:7" ht="14.1" customHeight="1" x14ac:dyDescent="0.25">
      <c r="A145" s="5" t="s">
        <v>291</v>
      </c>
      <c r="B145" s="42">
        <v>23.275167785234899</v>
      </c>
      <c r="C145" s="42">
        <v>22.152828802351198</v>
      </c>
      <c r="D145" s="42">
        <v>29.732103645147099</v>
      </c>
      <c r="E145" s="42">
        <v>26.501305483028698</v>
      </c>
      <c r="F145" s="42">
        <v>32.723068103651698</v>
      </c>
      <c r="G145" s="42">
        <v>16.739120796281401</v>
      </c>
    </row>
    <row r="146" spans="1:7" ht="14.1" customHeight="1" x14ac:dyDescent="0.25">
      <c r="A146" s="5" t="s">
        <v>292</v>
      </c>
      <c r="B146" s="42">
        <v>16.219178082191799</v>
      </c>
      <c r="C146" s="42">
        <v>14.605780742261</v>
      </c>
      <c r="D146" s="42">
        <v>18.644067796610202</v>
      </c>
      <c r="E146" s="42">
        <v>16.460176991150401</v>
      </c>
      <c r="F146" s="42">
        <v>31.309085521186301</v>
      </c>
      <c r="G146" s="42">
        <v>15.537770531862201</v>
      </c>
    </row>
    <row r="147" spans="1:7" ht="14.1" customHeight="1" x14ac:dyDescent="0.25">
      <c r="A147" s="5" t="s">
        <v>293</v>
      </c>
      <c r="B147" s="42">
        <v>15.251525745096901</v>
      </c>
      <c r="C147" s="42">
        <v>11.505011967108199</v>
      </c>
      <c r="D147" s="42">
        <v>12.289828847168801</v>
      </c>
      <c r="E147" s="42">
        <v>8.6494151010280103</v>
      </c>
      <c r="F147" s="42">
        <v>37.502289220622799</v>
      </c>
      <c r="G147" s="42">
        <v>23.185389784479401</v>
      </c>
    </row>
    <row r="148" spans="1:7" ht="14.1" customHeight="1" x14ac:dyDescent="0.25">
      <c r="A148" s="5" t="s">
        <v>294</v>
      </c>
      <c r="B148" s="42">
        <v>12.1495327102804</v>
      </c>
      <c r="C148" s="42">
        <v>6.7387577475932998</v>
      </c>
      <c r="D148" s="42">
        <v>5.0240279598077802</v>
      </c>
      <c r="E148" s="42">
        <v>4.0201005025125598</v>
      </c>
      <c r="F148" s="42">
        <v>43.3309214052831</v>
      </c>
      <c r="G148" s="42">
        <v>29.025358136355301</v>
      </c>
    </row>
    <row r="149" spans="1:7" ht="14.1" customHeight="1" x14ac:dyDescent="0.25">
      <c r="A149" s="5" t="s">
        <v>168</v>
      </c>
      <c r="B149" s="42">
        <v>12.0672895713067</v>
      </c>
      <c r="C149" s="42">
        <v>9.2856210520486808</v>
      </c>
      <c r="D149" s="42">
        <v>10.1811162676085</v>
      </c>
      <c r="E149" s="42">
        <v>8.7613363485883493</v>
      </c>
      <c r="F149" s="42">
        <v>35.875789833498203</v>
      </c>
      <c r="G149" s="42">
        <v>21.774371217831899</v>
      </c>
    </row>
    <row r="150" spans="1:7" ht="14.1" customHeight="1" x14ac:dyDescent="0.25">
      <c r="A150" s="5" t="s">
        <v>295</v>
      </c>
      <c r="B150" s="42">
        <v>9.4594594594594597</v>
      </c>
      <c r="C150" s="42">
        <v>6.3988251337459401</v>
      </c>
      <c r="D150" s="42">
        <v>6.24661979448351</v>
      </c>
      <c r="E150" s="42">
        <v>7.8431372549019596</v>
      </c>
      <c r="F150" s="42">
        <v>34.971102978934603</v>
      </c>
      <c r="G150" s="42">
        <v>20.308335495614301</v>
      </c>
    </row>
    <row r="151" spans="1:7" ht="14.1" customHeight="1" x14ac:dyDescent="0.25">
      <c r="A151" s="5" t="s">
        <v>296</v>
      </c>
      <c r="B151" s="42">
        <v>5.95854922279793</v>
      </c>
      <c r="C151" s="42">
        <v>4.7948511665325801</v>
      </c>
      <c r="D151" s="42">
        <v>5.1730418943533696</v>
      </c>
      <c r="E151" s="42">
        <v>6.3938618925831197</v>
      </c>
      <c r="F151" s="42">
        <v>34.260083706540797</v>
      </c>
      <c r="G151" s="42">
        <v>19.6890591326753</v>
      </c>
    </row>
    <row r="152" spans="1:7" ht="14.1" customHeight="1" x14ac:dyDescent="0.25">
      <c r="A152" s="5" t="s">
        <v>297</v>
      </c>
      <c r="B152" s="42">
        <v>32.765988800471597</v>
      </c>
      <c r="C152" s="42">
        <v>38.301934187390103</v>
      </c>
      <c r="D152" s="42">
        <v>50.046436753142203</v>
      </c>
      <c r="E152" s="42">
        <v>15.9566422989665</v>
      </c>
      <c r="F152" s="42">
        <v>41.8634528894939</v>
      </c>
      <c r="G152" s="42">
        <v>25.181430291336799</v>
      </c>
    </row>
    <row r="153" spans="1:7" ht="14.1" customHeight="1" x14ac:dyDescent="0.25">
      <c r="A153" s="5" t="s">
        <v>298</v>
      </c>
      <c r="B153" s="42">
        <v>12.6785714285714</v>
      </c>
      <c r="C153" s="42">
        <v>8.6226825095936004</v>
      </c>
      <c r="D153" s="42">
        <v>9.1858353510895903</v>
      </c>
      <c r="E153" s="42">
        <v>8.4153543307086593</v>
      </c>
      <c r="F153" s="42">
        <v>40.408247273193801</v>
      </c>
      <c r="G153" s="42">
        <v>25.507510497399998</v>
      </c>
    </row>
    <row r="154" spans="1:7" ht="14.1" customHeight="1" x14ac:dyDescent="0.25">
      <c r="A154" s="5" t="s">
        <v>299</v>
      </c>
      <c r="B154" s="42">
        <v>21.7408906882591</v>
      </c>
      <c r="C154" s="42">
        <v>17.081348155990799</v>
      </c>
      <c r="D154" s="42">
        <v>18.155197657393899</v>
      </c>
      <c r="E154" s="42">
        <v>19.319227230910801</v>
      </c>
      <c r="F154" s="42">
        <v>54.856759514169298</v>
      </c>
      <c r="G154" s="42">
        <v>40.772858717565803</v>
      </c>
    </row>
    <row r="155" spans="1:7" ht="14.1" customHeight="1" x14ac:dyDescent="0.25">
      <c r="A155" s="5" t="s">
        <v>300</v>
      </c>
      <c r="B155" s="42">
        <v>27.791718946047698</v>
      </c>
      <c r="C155" s="42">
        <v>27.4100217507285</v>
      </c>
      <c r="D155" s="42">
        <v>36.875495638382198</v>
      </c>
      <c r="E155" s="42">
        <v>29.551227773073698</v>
      </c>
      <c r="F155" s="42">
        <v>35.451422594738503</v>
      </c>
      <c r="G155" s="42">
        <v>19.115957119594601</v>
      </c>
    </row>
    <row r="156" spans="1:7" ht="14.1" customHeight="1" x14ac:dyDescent="0.25">
      <c r="A156" s="5" t="s">
        <v>301</v>
      </c>
      <c r="B156" s="42">
        <v>11.547548730064999</v>
      </c>
      <c r="C156" s="42">
        <v>11.379476087479</v>
      </c>
      <c r="D156" s="42">
        <v>16.450216450216502</v>
      </c>
      <c r="E156" s="42">
        <v>3.7037037037037002</v>
      </c>
      <c r="F156" s="42">
        <v>34.074971833375002</v>
      </c>
      <c r="G156" s="42">
        <v>18.5129942551502</v>
      </c>
    </row>
    <row r="157" spans="1:7" ht="14.1" customHeight="1" x14ac:dyDescent="0.25">
      <c r="A157" s="5" t="s">
        <v>302</v>
      </c>
      <c r="B157" s="42">
        <v>9.5557582073996894</v>
      </c>
      <c r="C157" s="42">
        <v>6.1191293795667603</v>
      </c>
      <c r="D157" s="42">
        <v>5.0893246187363799</v>
      </c>
      <c r="E157" s="42">
        <v>6.7458504644434303</v>
      </c>
      <c r="F157" s="42">
        <v>39.399729680525901</v>
      </c>
      <c r="G157" s="42">
        <v>24.992245850759801</v>
      </c>
    </row>
    <row r="158" spans="1:7" ht="14.1" customHeight="1" x14ac:dyDescent="0.25">
      <c r="A158" s="5" t="s">
        <v>303</v>
      </c>
      <c r="B158" s="42">
        <v>24.9908525429931</v>
      </c>
      <c r="C158" s="42">
        <v>22.224868985231101</v>
      </c>
      <c r="D158" s="42">
        <v>24.810936591041301</v>
      </c>
      <c r="E158" s="42">
        <v>15</v>
      </c>
      <c r="F158" s="42">
        <v>35.067646956614901</v>
      </c>
      <c r="G158" s="42">
        <v>20.1935629713061</v>
      </c>
    </row>
    <row r="159" spans="1:7" ht="14.1" customHeight="1" x14ac:dyDescent="0.25">
      <c r="A159" s="5" t="s">
        <v>304</v>
      </c>
      <c r="B159" s="42">
        <v>14.3018608969443</v>
      </c>
      <c r="C159" s="42">
        <v>11.6459266633483</v>
      </c>
      <c r="D159" s="42">
        <v>14.6178363852259</v>
      </c>
      <c r="E159" s="42">
        <v>9.3983557548580006</v>
      </c>
      <c r="F159" s="42">
        <v>34.294708300544201</v>
      </c>
      <c r="G159" s="42">
        <v>19.8721309884763</v>
      </c>
    </row>
    <row r="160" spans="1:7" ht="14.1" customHeight="1" x14ac:dyDescent="0.25">
      <c r="A160" s="5" t="s">
        <v>305</v>
      </c>
      <c r="B160" s="42">
        <v>13.2646293556451</v>
      </c>
      <c r="C160" s="42">
        <v>10.3635414064806</v>
      </c>
      <c r="D160" s="42">
        <v>11.728338939903599</v>
      </c>
      <c r="E160" s="42">
        <v>8.0981727754351809</v>
      </c>
      <c r="F160" s="42">
        <v>36.655405815666597</v>
      </c>
      <c r="G160" s="42">
        <v>22.701481944089899</v>
      </c>
    </row>
    <row r="161" spans="1:7" ht="14.1" customHeight="1" x14ac:dyDescent="0.25">
      <c r="A161" s="5" t="s">
        <v>306</v>
      </c>
      <c r="B161" s="42">
        <v>17.859277602254299</v>
      </c>
      <c r="C161" s="42">
        <v>17.820558379556001</v>
      </c>
      <c r="D161" s="42">
        <v>24.8651588632552</v>
      </c>
      <c r="E161" s="42">
        <v>10.907358894974999</v>
      </c>
      <c r="F161" s="42">
        <v>32.641701521115401</v>
      </c>
      <c r="G161" s="42">
        <v>17.190259528791699</v>
      </c>
    </row>
    <row r="162" spans="1:7" ht="14.1" customHeight="1" x14ac:dyDescent="0.25">
      <c r="A162" s="5" t="s">
        <v>307</v>
      </c>
      <c r="B162" s="42">
        <v>13.529886914378</v>
      </c>
      <c r="C162" s="42">
        <v>9.9982428395712493</v>
      </c>
      <c r="D162" s="42">
        <v>11.164274322169099</v>
      </c>
      <c r="E162" s="42">
        <v>6.0836501901140698</v>
      </c>
      <c r="F162" s="42">
        <v>37.169563108157597</v>
      </c>
      <c r="G162" s="42">
        <v>22.3383720638789</v>
      </c>
    </row>
    <row r="163" spans="1:7" ht="14.1" customHeight="1" x14ac:dyDescent="0.25">
      <c r="A163" s="5" t="s">
        <v>308</v>
      </c>
      <c r="B163" s="42">
        <v>17.302927643221899</v>
      </c>
      <c r="C163" s="42">
        <v>15.013489536494699</v>
      </c>
      <c r="D163" s="42">
        <v>19.532150265037998</v>
      </c>
      <c r="E163" s="42">
        <v>11.5095662626465</v>
      </c>
      <c r="F163" s="42">
        <v>37.726034501163099</v>
      </c>
      <c r="G163" s="42">
        <v>24.408335827675302</v>
      </c>
    </row>
    <row r="164" spans="1:7" ht="14.1" customHeight="1" x14ac:dyDescent="0.25">
      <c r="A164" s="5" t="s">
        <v>309</v>
      </c>
      <c r="B164" s="42">
        <v>34.806254248810298</v>
      </c>
      <c r="C164" s="42">
        <v>36.028500619578701</v>
      </c>
      <c r="D164" s="42">
        <v>39.166420336979002</v>
      </c>
      <c r="E164" s="42">
        <v>24.4274809160305</v>
      </c>
      <c r="F164" s="42">
        <v>37.201101554793603</v>
      </c>
      <c r="G164" s="42">
        <v>20.619374102154701</v>
      </c>
    </row>
    <row r="165" spans="1:7" ht="14.1" customHeight="1" x14ac:dyDescent="0.25">
      <c r="A165" s="5" t="s">
        <v>310</v>
      </c>
      <c r="B165" s="42">
        <v>12.6735313045877</v>
      </c>
      <c r="C165" s="42">
        <v>9.6993807160726693</v>
      </c>
      <c r="D165" s="42">
        <v>10.559428668593799</v>
      </c>
      <c r="E165" s="42">
        <v>7.9838634018200603</v>
      </c>
      <c r="F165" s="42">
        <v>39.547545822916</v>
      </c>
      <c r="G165" s="42">
        <v>26.171541554928801</v>
      </c>
    </row>
    <row r="166" spans="1:7" ht="14.1" customHeight="1" x14ac:dyDescent="0.25">
      <c r="A166" s="5" t="s">
        <v>311</v>
      </c>
      <c r="B166" s="42">
        <v>18.798843806872899</v>
      </c>
      <c r="C166" s="42">
        <v>16.5939345043823</v>
      </c>
      <c r="D166" s="42">
        <v>20.796324655436401</v>
      </c>
      <c r="E166" s="42">
        <v>8.8111888111888099</v>
      </c>
      <c r="F166" s="42">
        <v>35.048419090653503</v>
      </c>
      <c r="G166" s="42">
        <v>19.638000200323699</v>
      </c>
    </row>
    <row r="167" spans="1:7" ht="14.1" customHeight="1" x14ac:dyDescent="0.25">
      <c r="A167" s="5" t="s">
        <v>312</v>
      </c>
      <c r="B167" s="42">
        <v>13.2611637347767</v>
      </c>
      <c r="C167" s="42">
        <v>10.749709588061799</v>
      </c>
      <c r="D167" s="42">
        <v>14.671814671814699</v>
      </c>
      <c r="E167" s="42">
        <v>4.8396854204476698</v>
      </c>
      <c r="F167" s="42">
        <v>35.2348191482779</v>
      </c>
      <c r="G167" s="42">
        <v>20.219668233320199</v>
      </c>
    </row>
    <row r="168" spans="1:7" ht="14.1" customHeight="1" x14ac:dyDescent="0.25">
      <c r="A168" s="5" t="s">
        <v>313</v>
      </c>
      <c r="B168" s="42">
        <v>16.4646763227904</v>
      </c>
      <c r="C168" s="42">
        <v>12.4661810613944</v>
      </c>
      <c r="D168" s="42">
        <v>14.716738886214101</v>
      </c>
      <c r="E168" s="42">
        <v>9.1715156553061803</v>
      </c>
      <c r="F168" s="42">
        <v>35.063860727256603</v>
      </c>
      <c r="G168" s="42">
        <v>20.413216722784199</v>
      </c>
    </row>
    <row r="169" spans="1:7" ht="14.1" customHeight="1" x14ac:dyDescent="0.25">
      <c r="A169" s="5" t="s">
        <v>314</v>
      </c>
      <c r="B169" s="42">
        <v>14.234527687296399</v>
      </c>
      <c r="C169" s="42">
        <v>10.3348451220689</v>
      </c>
      <c r="D169" s="42">
        <v>10.2360308285164</v>
      </c>
      <c r="E169" s="42">
        <v>7.8639744952178603</v>
      </c>
      <c r="F169" s="42">
        <v>35.068455165897703</v>
      </c>
      <c r="G169" s="42">
        <v>20.929557521091301</v>
      </c>
    </row>
    <row r="170" spans="1:7" ht="14.1" customHeight="1" x14ac:dyDescent="0.25">
      <c r="A170" s="5" t="s">
        <v>315</v>
      </c>
      <c r="B170" s="42">
        <v>17.977113325950501</v>
      </c>
      <c r="C170" s="42">
        <v>16.805074971164899</v>
      </c>
      <c r="D170" s="42">
        <v>24.5450510430537</v>
      </c>
      <c r="E170" s="42">
        <v>12.5608568646543</v>
      </c>
      <c r="F170" s="42">
        <v>34.872716846049599</v>
      </c>
      <c r="G170" s="42">
        <v>18.8009122226612</v>
      </c>
    </row>
    <row r="171" spans="1:7" ht="14.1" customHeight="1" x14ac:dyDescent="0.25">
      <c r="A171" s="5" t="s">
        <v>316</v>
      </c>
      <c r="B171" s="42">
        <v>9.9576616186288902</v>
      </c>
      <c r="C171" s="42">
        <v>7.6540883196984604</v>
      </c>
      <c r="D171" s="42">
        <v>8.86812486727543</v>
      </c>
      <c r="E171" s="42">
        <v>6.0870898497393497</v>
      </c>
      <c r="F171" s="42">
        <v>35.711387447481002</v>
      </c>
      <c r="G171" s="42">
        <v>20.825289399899699</v>
      </c>
    </row>
    <row r="172" spans="1:7" ht="14.1" customHeight="1" x14ac:dyDescent="0.25">
      <c r="A172" s="5" t="s">
        <v>167</v>
      </c>
      <c r="B172" s="42">
        <v>10.8349231287173</v>
      </c>
      <c r="C172" s="42">
        <v>8.2605991212465799</v>
      </c>
      <c r="D172" s="42">
        <v>9.7283171441250502</v>
      </c>
      <c r="E172" s="42">
        <v>6.9968602499324204</v>
      </c>
      <c r="F172" s="42">
        <v>39.295893361181101</v>
      </c>
      <c r="G172" s="42">
        <v>25.3849848577964</v>
      </c>
    </row>
    <row r="173" spans="1:7" ht="14.1" customHeight="1" x14ac:dyDescent="0.25">
      <c r="A173" s="5" t="s">
        <v>71</v>
      </c>
      <c r="B173" s="42">
        <v>43.323072892789298</v>
      </c>
      <c r="C173" s="42">
        <v>44.984405006741902</v>
      </c>
      <c r="D173" s="42">
        <v>53.215800559771502</v>
      </c>
      <c r="E173" s="42">
        <v>30.410022779043299</v>
      </c>
      <c r="F173" s="42">
        <v>40.796781629295502</v>
      </c>
      <c r="G173" s="42">
        <v>23.4361428489098</v>
      </c>
    </row>
    <row r="174" spans="1:7" ht="14.1" customHeight="1" x14ac:dyDescent="0.25">
      <c r="A174" s="5" t="s">
        <v>317</v>
      </c>
      <c r="B174" s="42">
        <v>12.4028940678719</v>
      </c>
      <c r="C174" s="42">
        <v>10.784929785257599</v>
      </c>
      <c r="D174" s="42">
        <v>13.7451804735661</v>
      </c>
      <c r="E174" s="42">
        <v>6.82049541907024</v>
      </c>
      <c r="F174" s="42">
        <v>36.9516984009745</v>
      </c>
      <c r="G174" s="42">
        <v>21.996527352754999</v>
      </c>
    </row>
    <row r="175" spans="1:7" ht="14.1" customHeight="1" x14ac:dyDescent="0.25">
      <c r="A175" s="5" t="s">
        <v>318</v>
      </c>
      <c r="B175" s="42">
        <v>33.97341211226</v>
      </c>
      <c r="C175" s="42">
        <v>33.705927819727698</v>
      </c>
      <c r="D175" s="42">
        <v>45.5771825014454</v>
      </c>
      <c r="E175" s="42">
        <v>34.8566308243728</v>
      </c>
      <c r="F175" s="42">
        <v>35.657855850607902</v>
      </c>
      <c r="G175" s="42">
        <v>18.658907189255899</v>
      </c>
    </row>
    <row r="176" spans="1:7" ht="14.1" customHeight="1" x14ac:dyDescent="0.25">
      <c r="A176" s="5" t="s">
        <v>319</v>
      </c>
      <c r="B176" s="42">
        <v>40.829145728643198</v>
      </c>
      <c r="C176" s="42">
        <v>46.514667441184997</v>
      </c>
      <c r="D176" s="42">
        <v>54.819624819624799</v>
      </c>
      <c r="E176" s="42">
        <v>10.939907550077001</v>
      </c>
      <c r="F176" s="42">
        <v>34.689949406141999</v>
      </c>
      <c r="G176" s="42">
        <v>17.0033219673197</v>
      </c>
    </row>
    <row r="177" spans="1:7" ht="14.1" customHeight="1" x14ac:dyDescent="0.25">
      <c r="A177" s="5" t="s">
        <v>320</v>
      </c>
      <c r="B177" s="42">
        <v>17.7766749379653</v>
      </c>
      <c r="C177" s="42">
        <v>16.6396184959553</v>
      </c>
      <c r="D177" s="42">
        <v>22.679640718562901</v>
      </c>
      <c r="E177" s="42">
        <v>9.5867768595041305</v>
      </c>
      <c r="F177" s="42">
        <v>37.3858803828997</v>
      </c>
      <c r="G177" s="42">
        <v>22.103048144651801</v>
      </c>
    </row>
    <row r="178" spans="1:7" ht="14.1" customHeight="1" x14ac:dyDescent="0.25">
      <c r="A178" s="5" t="s">
        <v>321</v>
      </c>
      <c r="B178" s="42">
        <v>11.9552362179691</v>
      </c>
      <c r="C178" s="42">
        <v>8.9666518619533502</v>
      </c>
      <c r="D178" s="42">
        <v>8.2528439579308905</v>
      </c>
      <c r="E178" s="42">
        <v>9.41927554538937</v>
      </c>
      <c r="F178" s="42">
        <v>40.973902447942002</v>
      </c>
      <c r="G178" s="42">
        <v>26.995547860770898</v>
      </c>
    </row>
    <row r="179" spans="1:7" ht="14.1" customHeight="1" x14ac:dyDescent="0.25">
      <c r="A179" s="5" t="s">
        <v>322</v>
      </c>
      <c r="B179" s="42">
        <v>11.9082607326546</v>
      </c>
      <c r="C179" s="42">
        <v>8.89258028792913</v>
      </c>
      <c r="D179" s="42">
        <v>8.8096946504026192</v>
      </c>
      <c r="E179" s="42">
        <v>8.5164260305503294</v>
      </c>
      <c r="F179" s="42">
        <v>42.043171531773098</v>
      </c>
      <c r="G179" s="42">
        <v>27.134928360400298</v>
      </c>
    </row>
    <row r="180" spans="1:7" ht="14.1" customHeight="1" x14ac:dyDescent="0.25">
      <c r="A180" s="5" t="s">
        <v>323</v>
      </c>
      <c r="B180" s="42">
        <v>9.3283582089552297</v>
      </c>
      <c r="C180" s="42">
        <v>5.5541237113402104</v>
      </c>
      <c r="D180" s="42">
        <v>4.2207792207792201</v>
      </c>
      <c r="E180" s="42">
        <v>3.6747458952306502</v>
      </c>
      <c r="F180" s="42">
        <v>38.918821638950497</v>
      </c>
      <c r="G180" s="42">
        <v>25.109572364822299</v>
      </c>
    </row>
    <row r="181" spans="1:7" ht="14.1" customHeight="1" x14ac:dyDescent="0.25">
      <c r="A181" s="5" t="s">
        <v>324</v>
      </c>
      <c r="B181" s="42">
        <v>15.4999688880592</v>
      </c>
      <c r="C181" s="42">
        <v>12.231709276032101</v>
      </c>
      <c r="D181" s="42">
        <v>12.5995169514268</v>
      </c>
      <c r="E181" s="42">
        <v>11.583878834552699</v>
      </c>
      <c r="F181" s="42">
        <v>49.910774349883603</v>
      </c>
      <c r="G181" s="42">
        <v>36.133695172564799</v>
      </c>
    </row>
    <row r="182" spans="1:7" ht="14.1" customHeight="1" x14ac:dyDescent="0.25">
      <c r="A182" s="5" t="s">
        <v>325</v>
      </c>
      <c r="B182" s="42">
        <v>23.141419787590799</v>
      </c>
      <c r="C182" s="42">
        <v>22.495190173153802</v>
      </c>
      <c r="D182" s="42">
        <v>30.300391815411398</v>
      </c>
      <c r="E182" s="42">
        <v>25.1833740831296</v>
      </c>
      <c r="F182" s="42">
        <v>31.070656508543699</v>
      </c>
      <c r="G182" s="42">
        <v>14.996767286550201</v>
      </c>
    </row>
    <row r="183" spans="1:7" ht="14.1" customHeight="1" x14ac:dyDescent="0.25">
      <c r="A183" s="5" t="s">
        <v>66</v>
      </c>
      <c r="B183" s="42">
        <v>51.769427216344397</v>
      </c>
      <c r="C183" s="42">
        <v>54.202898550724697</v>
      </c>
      <c r="D183" s="42">
        <v>62.0986052546221</v>
      </c>
      <c r="E183" s="42">
        <v>31.6205533596838</v>
      </c>
      <c r="F183" s="42">
        <v>45.1110745722875</v>
      </c>
      <c r="G183" s="42">
        <v>27.779978171746901</v>
      </c>
    </row>
    <row r="184" spans="1:7" ht="14.1" customHeight="1" x14ac:dyDescent="0.25">
      <c r="A184" s="5" t="s">
        <v>326</v>
      </c>
      <c r="B184" s="42">
        <v>17.0678004707312</v>
      </c>
      <c r="C184" s="42">
        <v>13.9888603256213</v>
      </c>
      <c r="D184" s="42">
        <v>15.7648817867489</v>
      </c>
      <c r="E184" s="42">
        <v>10.3997501561524</v>
      </c>
      <c r="F184" s="42">
        <v>35.227388711589398</v>
      </c>
      <c r="G184" s="42">
        <v>20.014612684728899</v>
      </c>
    </row>
    <row r="185" spans="1:7" ht="14.1" customHeight="1" x14ac:dyDescent="0.25">
      <c r="A185" s="5" t="s">
        <v>327</v>
      </c>
      <c r="B185" s="42">
        <v>8.8636984430483494</v>
      </c>
      <c r="C185" s="42">
        <v>4.7092185393519603</v>
      </c>
      <c r="D185" s="42">
        <v>3.6370056497175201</v>
      </c>
      <c r="E185" s="42">
        <v>4.9746192893401</v>
      </c>
      <c r="F185" s="42">
        <v>45.677163669174597</v>
      </c>
      <c r="G185" s="42">
        <v>30.801112177690101</v>
      </c>
    </row>
    <row r="186" spans="1:7" ht="14.1" customHeight="1" x14ac:dyDescent="0.25">
      <c r="A186" s="5" t="s">
        <v>328</v>
      </c>
      <c r="B186" s="42">
        <v>15.9973881815214</v>
      </c>
      <c r="C186" s="42">
        <v>12.7371978164804</v>
      </c>
      <c r="D186" s="42">
        <v>15.194508009153299</v>
      </c>
      <c r="E186" s="42">
        <v>11.672278338945</v>
      </c>
      <c r="F186" s="42">
        <v>35.531019922838901</v>
      </c>
      <c r="G186" s="42">
        <v>21.2319867255022</v>
      </c>
    </row>
    <row r="187" spans="1:7" ht="14.1" customHeight="1" x14ac:dyDescent="0.25">
      <c r="A187" s="5" t="s">
        <v>329</v>
      </c>
      <c r="B187" s="42">
        <v>30.294117647058801</v>
      </c>
      <c r="C187" s="42">
        <v>29.992096944151701</v>
      </c>
      <c r="D187" s="42">
        <v>41.6118421052632</v>
      </c>
      <c r="E187" s="42">
        <v>23.670212765957501</v>
      </c>
      <c r="F187" s="42">
        <v>33.432344227137101</v>
      </c>
      <c r="G187" s="42">
        <v>17.0757955080506</v>
      </c>
    </row>
    <row r="188" spans="1:7" ht="14.1" customHeight="1" x14ac:dyDescent="0.25">
      <c r="A188" s="5" t="s">
        <v>330</v>
      </c>
      <c r="B188" s="42">
        <v>8.3380281690140894</v>
      </c>
      <c r="C188" s="42">
        <v>5.5836646187206398</v>
      </c>
      <c r="D188" s="42">
        <v>5.5524397083567001</v>
      </c>
      <c r="E188" s="42">
        <v>6.5681444991789801</v>
      </c>
      <c r="F188" s="42">
        <v>35.318855208199203</v>
      </c>
      <c r="G188" s="42">
        <v>20.700278818777001</v>
      </c>
    </row>
    <row r="189" spans="1:7" ht="14.1" customHeight="1" x14ac:dyDescent="0.25">
      <c r="A189" s="5" t="s">
        <v>331</v>
      </c>
      <c r="B189" s="42">
        <v>25.029949684529999</v>
      </c>
      <c r="C189" s="42">
        <v>23.852846250993998</v>
      </c>
      <c r="D189" s="42">
        <v>33.576104746317498</v>
      </c>
      <c r="E189" s="42">
        <v>23.593073593073601</v>
      </c>
      <c r="F189" s="42">
        <v>33.519794783756701</v>
      </c>
      <c r="G189" s="42">
        <v>17.466586036733698</v>
      </c>
    </row>
    <row r="190" spans="1:7" ht="14.1" customHeight="1" x14ac:dyDescent="0.25">
      <c r="A190" s="5" t="s">
        <v>332</v>
      </c>
      <c r="B190" s="42">
        <v>14.577616581959299</v>
      </c>
      <c r="C190" s="42">
        <v>12.257720297927699</v>
      </c>
      <c r="D190" s="42">
        <v>12.2297373252895</v>
      </c>
      <c r="E190" s="42">
        <v>12.94810058855</v>
      </c>
      <c r="F190" s="42">
        <v>45.0646155799393</v>
      </c>
      <c r="G190" s="42">
        <v>31.4527884071709</v>
      </c>
    </row>
    <row r="191" spans="1:7" ht="14.1" customHeight="1" x14ac:dyDescent="0.25">
      <c r="A191" s="5" t="s">
        <v>333</v>
      </c>
      <c r="B191" s="42">
        <v>11.2934157255487</v>
      </c>
      <c r="C191" s="42">
        <v>6.9420415224913503</v>
      </c>
      <c r="D191" s="42">
        <v>6.3375430539609701</v>
      </c>
      <c r="E191" s="42">
        <v>6.97508896797153</v>
      </c>
      <c r="F191" s="42">
        <v>45.160376034010902</v>
      </c>
      <c r="G191" s="42">
        <v>30.818579490179701</v>
      </c>
    </row>
    <row r="192" spans="1:7" ht="14.1" customHeight="1" x14ac:dyDescent="0.25">
      <c r="A192" s="5" t="s">
        <v>63</v>
      </c>
      <c r="B192" s="42">
        <v>55.209429593769698</v>
      </c>
      <c r="C192" s="42">
        <v>58.235991196885102</v>
      </c>
      <c r="D192" s="42">
        <v>65.341614906832305</v>
      </c>
      <c r="E192" s="42">
        <v>34.136546184738997</v>
      </c>
      <c r="F192" s="42">
        <v>46.119094803153601</v>
      </c>
      <c r="G192" s="42">
        <v>27.930110050524299</v>
      </c>
    </row>
    <row r="194" spans="1:1" ht="12" customHeight="1" x14ac:dyDescent="0.25">
      <c r="A194" s="89" t="s">
        <v>421</v>
      </c>
    </row>
  </sheetData>
  <autoFilter ref="A4:G192" xr:uid="{00000000-0009-0000-0000-000008000000}">
    <filterColumn colId="5" showButton="0"/>
  </autoFilter>
  <mergeCells count="2">
    <mergeCell ref="B3:E3"/>
    <mergeCell ref="F4:G4"/>
  </mergeCells>
  <pageMargins left="0.05" right="0.05" top="0.5" bottom="0.5" header="0" footer="0"/>
  <pageSetup orientation="portrait" horizontalDpi="300" verticalDpi="300" r:id="rId1"/>
  <headerFooter>
    <oddHeader>נספח 9:</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מסמך" ma:contentTypeID="0x01010007989709CABB4CDC8818134E2A3F97E2" ma:contentTypeVersion="1" ma:contentTypeDescription="צור מסמך חדש." ma:contentTypeScope="" ma:versionID="840abe17cd0400f4380ed2830565e88d">
  <xsd:schema xmlns:xsd="http://www.w3.org/2001/XMLSchema" xmlns:xs="http://www.w3.org/2001/XMLSchema" xmlns:p="http://schemas.microsoft.com/office/2006/metadata/properties" xmlns:ns1="http://schemas.microsoft.com/sharepoint/v3" targetNamespace="http://schemas.microsoft.com/office/2006/metadata/properties" ma:root="true" ma:fieldsID="08da46b6ae811ef844734bd8bf08ae2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מתזמן תאריך התחלה" ma:description="" ma:internalName="PublishingStartDate">
      <xsd:simpleType>
        <xsd:restriction base="dms:Unknown"/>
      </xsd:simpleType>
    </xsd:element>
    <xsd:element name="PublishingExpirationDate" ma:index="9" nillable="true" ma:displayName="מתזמן תאריך סיום"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33C305B-051D-4067-AD9B-538D8F2EC720}">
  <ds:schemaRefs>
    <ds:schemaRef ds:uri="http://schemas.microsoft.com/office/2006/metadata/properties"/>
    <ds:schemaRef ds:uri="http://schemas.microsoft.com/office/infopath/2007/PartnerControls"/>
    <ds:schemaRef ds:uri="http://schemas.microsoft.com/sharepoint/v3"/>
  </ds:schemaRefs>
</ds:datastoreItem>
</file>

<file path=customXml/itemProps2.xml><?xml version="1.0" encoding="utf-8"?>
<ds:datastoreItem xmlns:ds="http://schemas.openxmlformats.org/officeDocument/2006/customXml" ds:itemID="{89E07EA5-9FB9-42BB-B42F-F100F4141B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גליונות עבודה</vt:lpstr>
      </vt:variant>
      <vt:variant>
        <vt:i4>22</vt:i4>
      </vt:variant>
      <vt:variant>
        <vt:lpstr>טווחים בעלי שם</vt:lpstr>
      </vt:variant>
      <vt:variant>
        <vt:i4>17</vt:i4>
      </vt:variant>
    </vt:vector>
  </HeadingPairs>
  <TitlesOfParts>
    <vt:vector size="39" baseType="lpstr">
      <vt:lpstr>נספח 1</vt:lpstr>
      <vt:lpstr> נספח 2</vt:lpstr>
      <vt:lpstr>נספח 3</vt:lpstr>
      <vt:lpstr>נספח 4</vt:lpstr>
      <vt:lpstr>נספח 5</vt:lpstr>
      <vt:lpstr>נספח 6א</vt:lpstr>
      <vt:lpstr>נספח 6ב</vt:lpstr>
      <vt:lpstr>נספח 7</vt:lpstr>
      <vt:lpstr>נספח 8</vt:lpstr>
      <vt:lpstr>נספח 9</vt:lpstr>
      <vt:lpstr>נספח 10</vt:lpstr>
      <vt:lpstr>נספח 11</vt:lpstr>
      <vt:lpstr>נספח 12</vt:lpstr>
      <vt:lpstr>לוח 1</vt:lpstr>
      <vt:lpstr>לוח 2</vt:lpstr>
      <vt:lpstr>לוח 3</vt:lpstr>
      <vt:lpstr>לוח 4</vt:lpstr>
      <vt:lpstr>לוח 5</vt:lpstr>
      <vt:lpstr>לוח 6</vt:lpstr>
      <vt:lpstr>לוח 7</vt:lpstr>
      <vt:lpstr>לוח 2.1</vt:lpstr>
      <vt:lpstr>לוח 2.2</vt:lpstr>
      <vt:lpstr>' נספח 2'!_Ref107838836</vt:lpstr>
      <vt:lpstr>'לוח 3'!_Ref107838918</vt:lpstr>
      <vt:lpstr>'לוח 7'!_Ref107853506</vt:lpstr>
      <vt:lpstr>'נספח 1'!_Ref122430992</vt:lpstr>
      <vt:lpstr>'לוח 5'!_Ref149673317</vt:lpstr>
      <vt:lpstr>'נספח 3'!_Ref152495680</vt:lpstr>
      <vt:lpstr>'נספח 6ב'!_Ref152496442</vt:lpstr>
      <vt:lpstr>'נספח 11'!_Ref152496612</vt:lpstr>
      <vt:lpstr>'נספח 8'!_Ref152496720</vt:lpstr>
      <vt:lpstr>'לוח 6'!_Ref152496934</vt:lpstr>
      <vt:lpstr>'נספח 12'!_Ref152501619</vt:lpstr>
      <vt:lpstr>'לוח 4'!_Ref154069910</vt:lpstr>
      <vt:lpstr>'נספח 1'!_Toc152497473</vt:lpstr>
      <vt:lpstr>'נספח 4'!_Toc152497476</vt:lpstr>
      <vt:lpstr>'נספח 6א'!_Toc152497478</vt:lpstr>
      <vt:lpstr>'נספח 9'!_Toc152497482</vt:lpstr>
      <vt:lpstr>'נספח 10'!_Toc152497483</vt:lpstr>
    </vt:vector>
  </TitlesOfParts>
  <Company>BT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רינה פינס</dc:creator>
  <cp:lastModifiedBy>מוריאל יוסף מלול</cp:lastModifiedBy>
  <cp:lastPrinted>2023-09-28T11:42:23Z</cp:lastPrinted>
  <dcterms:created xsi:type="dcterms:W3CDTF">2023-08-24T05:57:17Z</dcterms:created>
  <dcterms:modified xsi:type="dcterms:W3CDTF">2025-10-20T09:1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710634764</vt:i4>
  </property>
  <property fmtid="{D5CDD505-2E9C-101B-9397-08002B2CF9AE}" pid="3" name="_NewReviewCycle">
    <vt:lpwstr/>
  </property>
  <property fmtid="{D5CDD505-2E9C-101B-9397-08002B2CF9AE}" pid="4" name="_EmailSubject">
    <vt:lpwstr/>
  </property>
  <property fmtid="{D5CDD505-2E9C-101B-9397-08002B2CF9AE}" pid="5" name="_AuthorEmail">
    <vt:lpwstr>KEREN_G@btl.gov.il</vt:lpwstr>
  </property>
  <property fmtid="{D5CDD505-2E9C-101B-9397-08002B2CF9AE}" pid="6" name="_AuthorEmailDisplayName">
    <vt:lpwstr>קרן גולדנר</vt:lpwstr>
  </property>
  <property fmtid="{D5CDD505-2E9C-101B-9397-08002B2CF9AE}" pid="7" name="_PreviousAdHocReviewCycleID">
    <vt:i4>-1868683681</vt:i4>
  </property>
  <property fmtid="{D5CDD505-2E9C-101B-9397-08002B2CF9AE}" pid="8" name="ContentTypeId">
    <vt:lpwstr>0x01010007989709CABB4CDC8818134E2A3F97E2</vt:lpwstr>
  </property>
  <property fmtid="{D5CDD505-2E9C-101B-9397-08002B2CF9AE}" pid="9" name="_ReviewingToolsShownOnce">
    <vt:lpwstr/>
  </property>
  <property fmtid="{D5CDD505-2E9C-101B-9397-08002B2CF9AE}" pid="10" name="Order">
    <vt:r8>7500</vt:r8>
  </property>
  <property fmtid="{D5CDD505-2E9C-101B-9397-08002B2CF9AE}" pid="11" name="TemplateUrl">
    <vt:lpwstr/>
  </property>
  <property fmtid="{D5CDD505-2E9C-101B-9397-08002B2CF9AE}" pid="12" name="xd_Signature">
    <vt:bool>false</vt:bool>
  </property>
  <property fmtid="{D5CDD505-2E9C-101B-9397-08002B2CF9AE}" pid="13" name="xd_ProgID">
    <vt:lpwstr/>
  </property>
  <property fmtid="{D5CDD505-2E9C-101B-9397-08002B2CF9AE}" pid="14" name="_SourceUrl">
    <vt:lpwstr/>
  </property>
  <property fmtid="{D5CDD505-2E9C-101B-9397-08002B2CF9AE}" pid="15" name="_SharedFileIndex">
    <vt:lpwstr/>
  </property>
</Properties>
</file>